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https://cityofburbank-my.sharepoint.com/personal/msamra_burbankca_gov/Documents/Documents/BWP/COMPLIANCE/CEC/IRP/2024 IRP/CEC/"/>
    </mc:Choice>
  </mc:AlternateContent>
  <xr:revisionPtr revIDLastSave="0" documentId="8_{D013FAFA-7E50-4368-92E0-9C2E40A39600}" xr6:coauthVersionLast="47" xr6:coauthVersionMax="47" xr10:uidLastSave="{00000000-0000-0000-0000-000000000000}"/>
  <bookViews>
    <workbookView xWindow="-120" yWindow="-120" windowWidth="29040" windowHeight="15840" activeTab="2" xr2:uid="{B7B4B93A-889C-48FA-8820-CA1F55C61D87}"/>
  </bookViews>
  <sheets>
    <sheet name="Cover sheet" sheetId="19" r:id="rId1"/>
    <sheet name="Admin Info" sheetId="1" r:id="rId2"/>
    <sheet name="CRAT" sheetId="2" r:id="rId3"/>
    <sheet name="EBT" sheetId="9" r:id="rId4"/>
    <sheet name="GEAT" sheetId="10" r:id="rId5"/>
    <sheet name="RPT" sheetId="18" r:id="rId6"/>
    <sheet name="Lists" sheetId="20" state="hidden" r:id="rId7"/>
  </sheets>
  <externalReferences>
    <externalReference r:id="rId8"/>
    <externalReference r:id="rId9"/>
    <externalReference r:id="rId10"/>
    <externalReference r:id="rId11"/>
    <externalReference r:id="rId12"/>
    <externalReference r:id="rId13"/>
  </externalReferences>
  <definedNames>
    <definedName name="__IntlFixup" hidden="1">TRUE</definedName>
    <definedName name="_Order1" hidden="1">255</definedName>
    <definedName name="_Order2" hidden="1">255</definedName>
    <definedName name="ab" hidden="1">[1]MASTER!#REF!</definedName>
    <definedName name="AccessDatabase" hidden="1">"C:\My Documents\MAUI MALL1.mdb"</definedName>
    <definedName name="ACwvu.CapersView." hidden="1">[1]MASTER!#REF!</definedName>
    <definedName name="ACwvu.Japan_Capers_Ed_Pub." hidden="1">'[2]THREE VARIABLES'!$N$1:$V$165</definedName>
    <definedName name="ACwvu.KJP_CC." hidden="1">'[2]THREE VARIABLES'!$N$4:$U$165</definedName>
    <definedName name="Adj_SA">#REF!</definedName>
    <definedName name="Avg_Monthly_Mead_Firm">[3]COB!$E$47</definedName>
    <definedName name="B" hidden="1">{"'PRODUCTIONCOST SHEET'!$B$3:$G$48"}</definedName>
    <definedName name="Base_Delivered">#REF!</definedName>
    <definedName name="border">#REF!</definedName>
    <definedName name="Capacity_Factor">#REF!</definedName>
    <definedName name="Cwvu.CapersView." hidden="1">[1]MASTER!#REF!</definedName>
    <definedName name="Cwvu.Japan_Capers_Ed_Pub." hidden="1">[1]MASTER!#REF!</definedName>
    <definedName name="Cwvu.KJP_CC." hidden="1">[1]MASTER!#REF!,[1]MASTER!#REF!,[1]MASTER!#REF!,[1]MASTER!#REF!,[1]MASTER!#REF!,[1]MASTER!#REF!,[1]MASTER!#REF!,[1]MASTER!#REF!,[1]MASTER!#REF!,[1]MASTER!#REF!,[1]MASTER!#REF!,[1]MASTER!#REF!,[1]MASTER!#REF!,[1]MASTER!#REF!,[1]MASTER!#REF!,[1]MASTER!#REF!,[1]MASTER!#REF!,[1]MASTER!#REF!,[1]MASTER!#REF!,[1]MASTER!#REF!</definedName>
    <definedName name="D" hidden="1">{#N/A,#N/A,FALSE,"DI 2 YEAR MASTER SCHEDULE"}</definedName>
    <definedName name="E" hidden="1">{#N/A,#N/A,FALSE,"DI 2 YEAR MASTER SCHEDULE"}</definedName>
    <definedName name="Excess_Product_Rate">#REF!</definedName>
    <definedName name="F" hidden="1">{"Japan_Capers_Ed_Pub",#N/A,FALSE,"DI 2 YEAR MASTER SCHEDULE"}</definedName>
    <definedName name="G" hidden="1">{#N/A,#N/A,FALSE,"DI 2 YEAR MASTER SCHEDULE"}</definedName>
    <definedName name="H" hidden="1">{#N/A,#N/A,FALSE,"PRJCTED MNTHLY QTY's"}</definedName>
    <definedName name="Holiday_List">'[4]Data Tables'!$E$6:$E$58</definedName>
    <definedName name="Holidays">#REF!</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hidden="1">{#N/A,#N/A,FALSE,"PRJCTED QTRLY $'s"}</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 hidden="1">{#N/A,#N/A,FALSE,"PRJCTED QTRLY QTY's"}</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ax_Amount_Trigger">#REF!</definedName>
    <definedName name="new" hidden="1">{#N/A,#N/A,TRUE,"Section6";#N/A,#N/A,TRUE,"OHcycles";#N/A,#N/A,TRUE,"OHtiming";#N/A,#N/A,TRUE,"OHcosts";#N/A,#N/A,TRUE,"GTdegradation";#N/A,#N/A,TRUE,"GTperformance";#N/A,#N/A,TRUE,"GraphEquip"}</definedName>
    <definedName name="NGI_Table">'[4]Data Tables'!$J$41:$BZ$41</definedName>
    <definedName name="Off_Peak_Excess">#REF!</definedName>
    <definedName name="Off_Peak_Firm">#REF!</definedName>
    <definedName name="Off_peak_Max">#REF!</definedName>
    <definedName name="Off_Peak_Non_Firm">#REF!</definedName>
    <definedName name="OFO_Days">'[4]Data Tables'!$B$6:$B$194</definedName>
    <definedName name="OFO_Price_Table">'[4]Data Tables'!$B$6:$C$194</definedName>
    <definedName name="On_Peak_Excess">#REF!</definedName>
    <definedName name="On_Peak_Firm">#REF!</definedName>
    <definedName name="On_Peak_Max">#REF!</definedName>
    <definedName name="On_Peak_Non_Firm">#REF!</definedName>
    <definedName name="_xlnm.Print_Area" localSheetId="0">'Cover sheet'!$A$1:$A$17</definedName>
    <definedName name="_xlnm.Print_Titles" localSheetId="2">CRAT!$10:$10</definedName>
    <definedName name="_xlnm.Print_Titles" localSheetId="3">EBT!$10:$10</definedName>
    <definedName name="pro">#REF!</definedName>
    <definedName name="Product_Rate">#REF!</definedName>
    <definedName name="Quantity_Data">'[4]Quantity Data'!$B$8:$AK$2959</definedName>
    <definedName name="Rwvu.CapersView." hidden="1">'[2]THREE VARIABLES'!$A$1:$M$65536</definedName>
    <definedName name="Rwvu.Japan_Capers_Ed_Pub." hidden="1">'[2]THREE VARIABLES'!$A$1:$M$65536</definedName>
    <definedName name="Rwvu.KJP_CC." hidden="1">'[2]THREE VARIABLES'!$A$1:$M$65536</definedName>
    <definedName name="Shortfall_trigger">#REF!</definedName>
    <definedName name="Sun._NERC">#REF!</definedName>
    <definedName name="Swvu.CapersView." hidden="1">[1]MASTER!#REF!</definedName>
    <definedName name="Swvu.Japan_Capers_Ed_Pub." hidden="1">'[2]THREE VARIABLES'!$N$1:$V$165</definedName>
    <definedName name="Swvu.KJP_CC." hidden="1">'[2]THREE VARIABLES'!$N$4:$U$165</definedName>
    <definedName name="Tot_DA">#REF!</definedName>
    <definedName name="wrn.CapersPlotter." hidden="1">{#N/A,#N/A,FALSE,"DI 2 YEAR MASTER SCHEDULE"}</definedName>
    <definedName name="wrn.Cover." hidden="1">{#N/A,#N/A,TRUE,"Cover";#N/A,#N/A,TRUE,"Contents"}</definedName>
    <definedName name="wrn.CoverContents." hidden="1">{#N/A,#N/A,FALSE,"Cover";#N/A,#N/A,FALSE,"Contents"}</definedName>
    <definedName name="wrn.Edutainment._.Priority._.List." hidden="1">{#N/A,#N/A,FALSE,"DI 2 YEAR MASTER SCHEDULE"}</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hidden="1">{"Japan_Capers_Ed_Pub",#N/A,FALSE,"DI 2 YEAR MASTER SCHEDULE"}</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ESNO" localSheetId="5">[5]Lists!$A$52:$A$53</definedName>
    <definedName name="YESNO">[6]Lists!$A$52:$A$53</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hidden="1">[1]MASTER!$A$1:$Q$65536,[1]MASTER!$Y$1:$Z$65536</definedName>
    <definedName name="Z_9A428CE1_B4D9_11D0_A8AA_0000C071AEE7_.wvu.PrintArea" hidden="1">'[2]THREE VARIABLES'!$N$4:$S$5</definedName>
    <definedName name="Z_9A428CE1_B4D9_11D0_A8AA_0000C071AEE7_.wvu.Rows" hidden="1">[1]MASTER!#REF!,[1]MASTER!#REF!,[1]MASTER!#REF!,[1]MASTER!#REF!,[1]MASTER!#REF!,[1]MASTER!#REF!,[1]MASTER!#REF!,[1]MASTER!$A$98:$IV$272</definedName>
  </definedNames>
  <calcPr calcId="191029"/>
  <customWorkbookViews>
    <customWorkbookView name="Robert Kennedy - Personal View" guid="{8273F839-864F-40CA-9F07-FCB68AAC5FAE}" mergeInterval="0" personalView="1" maximized="1" windowWidth="1024" windowHeight="1024" tabRatio="574" activeSheetId="2" showComments="commIndAndComment"/>
    <customWorkbookView name="Vidaver, David@Energy - Personal View" guid="{9660D43C-356B-4BBC-ADDE-819E1A7545B6}" mergeInterval="0" personalView="1" maximized="1" windowWidth="1276" windowHeight="799" tabRatio="574" activeSheetId="5"/>
    <customWorkbookView name="Micsunescu, Cora@Energy - Personal View" guid="{3EAFDB81-3C7B-4EC4-BD53-8A6926C61C4D}" mergeInterval="0" personalView="1" maximized="1" windowWidth="1916" windowHeight="829" tabRatio="574" activeSheetId="1"/>
    <customWorkbookView name="JH - Personal View" guid="{046A23F8-4D15-41E0-A67E-1D05CF2E9CA4}" mergeInterval="0" personalView="1" maximized="1" windowWidth="1280" windowHeight="796" tabRatio="57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2" i="18" l="1"/>
  <c r="E80" i="9"/>
  <c r="E12" i="9"/>
  <c r="E17" i="9"/>
  <c r="E106" i="10" l="1"/>
  <c r="E78" i="9"/>
  <c r="E140" i="9"/>
  <c r="E141" i="9"/>
  <c r="E46" i="9"/>
  <c r="F80" i="9"/>
  <c r="G80" i="9"/>
  <c r="H80" i="9"/>
  <c r="I80" i="9"/>
  <c r="J80" i="9"/>
  <c r="K80" i="9"/>
  <c r="L80" i="9"/>
  <c r="M80" i="9"/>
  <c r="N80" i="9"/>
  <c r="O80" i="9"/>
  <c r="P80" i="9"/>
  <c r="Q80" i="9"/>
  <c r="R80" i="9"/>
  <c r="S80" i="9"/>
  <c r="T80" i="9"/>
  <c r="U80" i="9"/>
  <c r="V80" i="9"/>
  <c r="W80" i="9"/>
  <c r="X80" i="9"/>
  <c r="Y80" i="9"/>
  <c r="Z80" i="9"/>
  <c r="AA80" i="9"/>
  <c r="AB80" i="9"/>
  <c r="AC80" i="9"/>
  <c r="E143" i="9"/>
  <c r="E83" i="9" l="1"/>
  <c r="J46" i="9"/>
  <c r="AM21" i="18" l="1"/>
  <c r="AL21" i="18"/>
  <c r="AK21" i="18"/>
  <c r="AI21" i="18"/>
  <c r="AH21" i="18"/>
  <c r="AG21" i="18"/>
  <c r="AE21" i="18"/>
  <c r="AD21" i="18"/>
  <c r="AC21" i="18"/>
  <c r="AA21" i="18"/>
  <c r="Z21" i="18"/>
  <c r="Y21" i="18"/>
  <c r="W21" i="18"/>
  <c r="V21" i="18"/>
  <c r="U21" i="18"/>
  <c r="S21" i="18"/>
  <c r="R21" i="18"/>
  <c r="Q21" i="18"/>
  <c r="O21" i="18"/>
  <c r="N21" i="18"/>
  <c r="M21" i="18"/>
  <c r="AM27" i="18"/>
  <c r="AL27" i="18"/>
  <c r="AL28" i="18" s="1"/>
  <c r="AK27" i="18"/>
  <c r="AI27" i="18"/>
  <c r="AH27" i="18"/>
  <c r="AG27" i="18"/>
  <c r="AG28" i="18" s="1"/>
  <c r="AE27" i="18"/>
  <c r="AE28" i="18" s="1"/>
  <c r="AD27" i="18"/>
  <c r="AD28" i="18" s="1"/>
  <c r="AC27" i="18"/>
  <c r="AC28" i="18" s="1"/>
  <c r="AA27" i="18"/>
  <c r="AA28" i="18" s="1"/>
  <c r="Z27" i="18"/>
  <c r="Z28" i="18" s="1"/>
  <c r="Y27" i="18"/>
  <c r="Y28" i="18" s="1"/>
  <c r="W27" i="18"/>
  <c r="W28" i="18" s="1"/>
  <c r="V27" i="18"/>
  <c r="V28" i="18" s="1"/>
  <c r="U27" i="18"/>
  <c r="U28" i="18" s="1"/>
  <c r="S27" i="18"/>
  <c r="S28" i="18" s="1"/>
  <c r="R27" i="18"/>
  <c r="R28" i="18" s="1"/>
  <c r="Q27" i="18"/>
  <c r="Q28" i="18" s="1"/>
  <c r="O27" i="18"/>
  <c r="N27" i="18"/>
  <c r="M27" i="18"/>
  <c r="K27" i="18"/>
  <c r="J27" i="18"/>
  <c r="I27" i="18"/>
  <c r="J21" i="18"/>
  <c r="K21" i="18"/>
  <c r="I21" i="18"/>
  <c r="AM18" i="18"/>
  <c r="AL11" i="18"/>
  <c r="AK11" i="18"/>
  <c r="AH11" i="18"/>
  <c r="AI11" i="18"/>
  <c r="AG11" i="18"/>
  <c r="AD11" i="18"/>
  <c r="AE11" i="18"/>
  <c r="AC11" i="18"/>
  <c r="Z11" i="18"/>
  <c r="AA11" i="18"/>
  <c r="Y11" i="18"/>
  <c r="V11" i="18"/>
  <c r="W11" i="18"/>
  <c r="U11" i="18"/>
  <c r="R11" i="18"/>
  <c r="S11" i="18"/>
  <c r="Q11" i="18"/>
  <c r="AM11" i="18"/>
  <c r="N11" i="18"/>
  <c r="O11" i="18"/>
  <c r="M11" i="18"/>
  <c r="J11" i="18"/>
  <c r="K11" i="18"/>
  <c r="I11" i="18"/>
  <c r="E28" i="18"/>
  <c r="D28" i="18"/>
  <c r="G27" i="18"/>
  <c r="G28" i="18" s="1"/>
  <c r="F27" i="18"/>
  <c r="F28" i="18" s="1"/>
  <c r="H25" i="18" s="1"/>
  <c r="G21" i="18"/>
  <c r="F21" i="18"/>
  <c r="G11" i="18"/>
  <c r="F11" i="18"/>
  <c r="D14" i="18" s="1"/>
  <c r="D22" i="18"/>
  <c r="AM28" i="18"/>
  <c r="AK28" i="18"/>
  <c r="AI28" i="18"/>
  <c r="AH28" i="18"/>
  <c r="D24" i="10"/>
  <c r="D23" i="10"/>
  <c r="D14" i="10"/>
  <c r="D13" i="10"/>
  <c r="E18" i="2"/>
  <c r="F18" i="2"/>
  <c r="M18" i="2"/>
  <c r="M21" i="2" s="1"/>
  <c r="H18" i="2"/>
  <c r="F140" i="9"/>
  <c r="S113" i="10"/>
  <c r="T113" i="10"/>
  <c r="U113" i="10"/>
  <c r="V113" i="10"/>
  <c r="W113" i="10"/>
  <c r="X113" i="10"/>
  <c r="Y113" i="10"/>
  <c r="Z113" i="10"/>
  <c r="AA113" i="10"/>
  <c r="AB113" i="10"/>
  <c r="AC113" i="10"/>
  <c r="AC115" i="10" s="1"/>
  <c r="AC117" i="10" s="1"/>
  <c r="S114" i="10"/>
  <c r="T114" i="10"/>
  <c r="U114" i="10"/>
  <c r="V114" i="10"/>
  <c r="W114" i="10"/>
  <c r="X114" i="10"/>
  <c r="Y114" i="10"/>
  <c r="Z114" i="10"/>
  <c r="AA114" i="10"/>
  <c r="AB114" i="10"/>
  <c r="AC114" i="10"/>
  <c r="S101" i="10"/>
  <c r="T101" i="10"/>
  <c r="U101" i="10"/>
  <c r="V101" i="10"/>
  <c r="W101" i="10"/>
  <c r="X101" i="10"/>
  <c r="Y101" i="10"/>
  <c r="Z101" i="10"/>
  <c r="AA101" i="10"/>
  <c r="AB101" i="10"/>
  <c r="AC101" i="10"/>
  <c r="S99" i="10"/>
  <c r="T99" i="10"/>
  <c r="U99" i="10"/>
  <c r="V99" i="10"/>
  <c r="W99" i="10"/>
  <c r="X99" i="10"/>
  <c r="Y99" i="10"/>
  <c r="Z99" i="10"/>
  <c r="AA99" i="10"/>
  <c r="AB99" i="10"/>
  <c r="AC99" i="10"/>
  <c r="S81" i="10"/>
  <c r="T81" i="10"/>
  <c r="U81" i="10"/>
  <c r="V81" i="10"/>
  <c r="W81" i="10"/>
  <c r="X81" i="10"/>
  <c r="Y81" i="10"/>
  <c r="Z81" i="10"/>
  <c r="AA81" i="10"/>
  <c r="AB81" i="10"/>
  <c r="AC81" i="10"/>
  <c r="Y61" i="10"/>
  <c r="AA61" i="10"/>
  <c r="AB61" i="10"/>
  <c r="AC61" i="10"/>
  <c r="S59" i="10"/>
  <c r="T59" i="10"/>
  <c r="U59" i="10"/>
  <c r="V59" i="10"/>
  <c r="W59" i="10"/>
  <c r="X59" i="10"/>
  <c r="Y59" i="10"/>
  <c r="Z59" i="10"/>
  <c r="AA59" i="10"/>
  <c r="AB59" i="10"/>
  <c r="AC59" i="10"/>
  <c r="S31" i="10"/>
  <c r="S61" i="10" s="1"/>
  <c r="T31" i="10"/>
  <c r="T61" i="10" s="1"/>
  <c r="U31" i="10"/>
  <c r="U61" i="10" s="1"/>
  <c r="V31" i="10"/>
  <c r="V61" i="10" s="1"/>
  <c r="W31" i="10"/>
  <c r="W61" i="10" s="1"/>
  <c r="X31" i="10"/>
  <c r="X61" i="10" s="1"/>
  <c r="Y31" i="10"/>
  <c r="Z31" i="10"/>
  <c r="Z61" i="10" s="1"/>
  <c r="AA31" i="10"/>
  <c r="AB31" i="10"/>
  <c r="AC31" i="10"/>
  <c r="X115" i="10" l="1"/>
  <c r="X117" i="10" s="1"/>
  <c r="Z115" i="10"/>
  <c r="Z117" i="10" s="1"/>
  <c r="U14" i="18"/>
  <c r="AB115" i="10"/>
  <c r="AB117" i="10" s="1"/>
  <c r="AA115" i="10"/>
  <c r="AA117" i="10" s="1"/>
  <c r="AG14" i="18"/>
  <c r="AK14" i="18"/>
  <c r="Y14" i="18"/>
  <c r="T115" i="10"/>
  <c r="T117" i="10" s="1"/>
  <c r="S115" i="10"/>
  <c r="S117" i="10" s="1"/>
  <c r="AC14" i="18"/>
  <c r="AM19" i="18"/>
  <c r="AM22" i="18" s="1"/>
  <c r="E22" i="18"/>
  <c r="Q14" i="18"/>
  <c r="Y115" i="10"/>
  <c r="Y117" i="10" s="1"/>
  <c r="W115" i="10"/>
  <c r="W117" i="10" s="1"/>
  <c r="V115" i="10"/>
  <c r="V117" i="10" s="1"/>
  <c r="U115" i="10"/>
  <c r="U117" i="10" s="1"/>
  <c r="E107" i="9"/>
  <c r="F107" i="9"/>
  <c r="S141" i="9"/>
  <c r="S106" i="10" s="1"/>
  <c r="S109" i="10" s="1"/>
  <c r="T141" i="9"/>
  <c r="T106" i="10" s="1"/>
  <c r="T109" i="10" s="1"/>
  <c r="U141" i="9"/>
  <c r="U106" i="10" s="1"/>
  <c r="U109" i="10" s="1"/>
  <c r="V141" i="9"/>
  <c r="V106" i="10" s="1"/>
  <c r="V109" i="10" s="1"/>
  <c r="W141" i="9"/>
  <c r="W106" i="10" s="1"/>
  <c r="W109" i="10" s="1"/>
  <c r="X141" i="9"/>
  <c r="X106" i="10" s="1"/>
  <c r="X109" i="10" s="1"/>
  <c r="X121" i="10" s="1"/>
  <c r="Y141" i="9"/>
  <c r="Y106" i="10" s="1"/>
  <c r="Y109" i="10" s="1"/>
  <c r="Z141" i="9"/>
  <c r="Z106" i="10" s="1"/>
  <c r="Z109" i="10" s="1"/>
  <c r="AA141" i="9"/>
  <c r="AA106" i="10" s="1"/>
  <c r="AA109" i="10" s="1"/>
  <c r="AB141" i="9"/>
  <c r="AB106" i="10" s="1"/>
  <c r="AB109" i="10" s="1"/>
  <c r="AC141" i="9"/>
  <c r="AC106" i="10" s="1"/>
  <c r="AC109" i="10" s="1"/>
  <c r="AC121" i="10" s="1"/>
  <c r="S140" i="9"/>
  <c r="T140" i="9"/>
  <c r="U140" i="9"/>
  <c r="V140" i="9"/>
  <c r="W140" i="9"/>
  <c r="X140" i="9"/>
  <c r="Y140" i="9"/>
  <c r="Z140" i="9"/>
  <c r="AA140" i="9"/>
  <c r="AB140" i="9"/>
  <c r="AC140" i="9"/>
  <c r="S125" i="9"/>
  <c r="T125" i="9"/>
  <c r="U125" i="9"/>
  <c r="V125" i="9"/>
  <c r="W125" i="9"/>
  <c r="X125" i="9"/>
  <c r="Y125" i="9"/>
  <c r="Z125" i="9"/>
  <c r="AA125" i="9"/>
  <c r="AB125" i="9"/>
  <c r="AC125" i="9"/>
  <c r="S107" i="9"/>
  <c r="T107" i="9"/>
  <c r="U107" i="9"/>
  <c r="V107" i="9"/>
  <c r="W107" i="9"/>
  <c r="X107" i="9"/>
  <c r="Y107" i="9"/>
  <c r="Z107" i="9"/>
  <c r="AA107" i="9"/>
  <c r="AB107" i="9"/>
  <c r="AC107" i="9"/>
  <c r="S78" i="9"/>
  <c r="T78" i="9"/>
  <c r="U78" i="9"/>
  <c r="V78" i="9"/>
  <c r="W78" i="9"/>
  <c r="X78" i="9"/>
  <c r="Y78" i="9"/>
  <c r="Z78" i="9"/>
  <c r="AA78" i="9"/>
  <c r="AB78" i="9"/>
  <c r="AC78" i="9"/>
  <c r="S46" i="9"/>
  <c r="T46" i="9"/>
  <c r="U46" i="9"/>
  <c r="V46" i="9"/>
  <c r="W46" i="9"/>
  <c r="X46" i="9"/>
  <c r="Y46" i="9"/>
  <c r="Z46" i="9"/>
  <c r="AA46" i="9"/>
  <c r="AB46" i="9"/>
  <c r="AC46" i="9"/>
  <c r="Z121" i="10" l="1"/>
  <c r="AD18" i="18"/>
  <c r="AD19" i="18" s="1"/>
  <c r="AD22" i="18" s="1"/>
  <c r="AG18" i="18"/>
  <c r="AG19" i="18" s="1"/>
  <c r="AL18" i="18"/>
  <c r="AL19" i="18" s="1"/>
  <c r="AI18" i="18"/>
  <c r="AI19" i="18" s="1"/>
  <c r="AI22" i="18" s="1"/>
  <c r="AA18" i="18"/>
  <c r="AA19" i="18" s="1"/>
  <c r="AA22" i="18" s="1"/>
  <c r="AK18" i="18"/>
  <c r="AK19" i="18" s="1"/>
  <c r="AH18" i="18"/>
  <c r="AH19" i="18" s="1"/>
  <c r="AE18" i="18"/>
  <c r="AE19" i="18" s="1"/>
  <c r="AE22" i="18" s="1"/>
  <c r="AC18" i="18"/>
  <c r="AC19" i="18" s="1"/>
  <c r="AC22" i="18" s="1"/>
  <c r="Y18" i="18"/>
  <c r="Y19" i="18" s="1"/>
  <c r="Y22" i="18" s="1"/>
  <c r="S121" i="10"/>
  <c r="T121" i="10"/>
  <c r="U121" i="10"/>
  <c r="V121" i="10"/>
  <c r="W121" i="10"/>
  <c r="Z18" i="18"/>
  <c r="Y121" i="10"/>
  <c r="AA121" i="10"/>
  <c r="AB121" i="10"/>
  <c r="AB127" i="9"/>
  <c r="AC127" i="9"/>
  <c r="Y127" i="9"/>
  <c r="AA127" i="9"/>
  <c r="Z127" i="9"/>
  <c r="W127" i="9"/>
  <c r="X127" i="9"/>
  <c r="V127" i="9"/>
  <c r="U127" i="9"/>
  <c r="T127" i="9"/>
  <c r="S127" i="9"/>
  <c r="AC83" i="9"/>
  <c r="Z83" i="9"/>
  <c r="AA83" i="9"/>
  <c r="Y83" i="9"/>
  <c r="X83" i="9"/>
  <c r="W83" i="9"/>
  <c r="U83" i="9"/>
  <c r="T83" i="9"/>
  <c r="AB83" i="9"/>
  <c r="V83" i="9"/>
  <c r="S83" i="9"/>
  <c r="AG22" i="18" l="1"/>
  <c r="AK30" i="18"/>
  <c r="AK32" i="18" s="1"/>
  <c r="AH22" i="18"/>
  <c r="AG30" i="18"/>
  <c r="AG32" i="18" s="1"/>
  <c r="AK22" i="18"/>
  <c r="AL22" i="18"/>
  <c r="Z19" i="18"/>
  <c r="Y30" i="18" s="1"/>
  <c r="Y32" i="18" s="1"/>
  <c r="AC30" i="18"/>
  <c r="AC32" i="18" s="1"/>
  <c r="AB139" i="9"/>
  <c r="AB142" i="9" s="1"/>
  <c r="AC139" i="9"/>
  <c r="AC142" i="9" s="1"/>
  <c r="Y139" i="9"/>
  <c r="Y142" i="9" s="1"/>
  <c r="U139" i="9"/>
  <c r="U142" i="9" s="1"/>
  <c r="W139" i="9"/>
  <c r="W142" i="9" s="1"/>
  <c r="X139" i="9"/>
  <c r="X142" i="9" s="1"/>
  <c r="AA139" i="9"/>
  <c r="AA142" i="9" s="1"/>
  <c r="Z139" i="9"/>
  <c r="Z142" i="9" s="1"/>
  <c r="V139" i="9"/>
  <c r="V142" i="9" s="1"/>
  <c r="S139" i="9"/>
  <c r="S142" i="9" s="1"/>
  <c r="T139" i="9"/>
  <c r="T142" i="9" s="1"/>
  <c r="Z22" i="18" l="1"/>
  <c r="F12" i="9"/>
  <c r="G12" i="9"/>
  <c r="H12" i="9"/>
  <c r="I12" i="9"/>
  <c r="J12" i="9"/>
  <c r="K12" i="9"/>
  <c r="L12" i="9"/>
  <c r="M12" i="9"/>
  <c r="N12" i="9"/>
  <c r="O12" i="9"/>
  <c r="P12" i="9"/>
  <c r="Q12" i="9"/>
  <c r="R12" i="9"/>
  <c r="S12" i="9"/>
  <c r="T12" i="9"/>
  <c r="U12" i="9"/>
  <c r="V12" i="9"/>
  <c r="W12" i="9"/>
  <c r="X12" i="9"/>
  <c r="Y12" i="9"/>
  <c r="Z12" i="9"/>
  <c r="AA12" i="9"/>
  <c r="AB12" i="9"/>
  <c r="AC12" i="9"/>
  <c r="T17" i="9" l="1"/>
  <c r="T143" i="9" s="1"/>
  <c r="T144" i="9" s="1"/>
  <c r="S17" i="9"/>
  <c r="S143" i="9" s="1"/>
  <c r="S144" i="9" s="1"/>
  <c r="U17" i="9"/>
  <c r="U143" i="9" s="1"/>
  <c r="U144" i="9" s="1"/>
  <c r="V17" i="9"/>
  <c r="V143" i="9" s="1"/>
  <c r="V144" i="9" s="1"/>
  <c r="W17" i="9"/>
  <c r="W143" i="9" s="1"/>
  <c r="W144" i="9" s="1"/>
  <c r="X17" i="9"/>
  <c r="X143" i="9" s="1"/>
  <c r="X144" i="9" s="1"/>
  <c r="Y17" i="9"/>
  <c r="Y143" i="9" s="1"/>
  <c r="Y144" i="9" s="1"/>
  <c r="Z17" i="9"/>
  <c r="Z143" i="9" s="1"/>
  <c r="Z144" i="9" s="1"/>
  <c r="AA17" i="9"/>
  <c r="AA143" i="9" s="1"/>
  <c r="AA144" i="9" s="1"/>
  <c r="AB17" i="9"/>
  <c r="AB143" i="9" s="1"/>
  <c r="AB144" i="9" s="1"/>
  <c r="AC17" i="9"/>
  <c r="AC143" i="9" s="1"/>
  <c r="AC144" i="9" s="1"/>
  <c r="G140" i="9"/>
  <c r="S116" i="2"/>
  <c r="T116" i="2"/>
  <c r="U116" i="2"/>
  <c r="U118" i="2" s="1"/>
  <c r="U125" i="2" s="1"/>
  <c r="V116" i="2"/>
  <c r="V118" i="2" s="1"/>
  <c r="V125" i="2" s="1"/>
  <c r="W116" i="2"/>
  <c r="W118" i="2" s="1"/>
  <c r="W125" i="2" s="1"/>
  <c r="X116" i="2"/>
  <c r="Y116" i="2"/>
  <c r="Y118" i="2" s="1"/>
  <c r="Y125" i="2" s="1"/>
  <c r="Z116" i="2"/>
  <c r="Z118" i="2" s="1"/>
  <c r="Z125" i="2" s="1"/>
  <c r="AA116" i="2"/>
  <c r="AA118" i="2" s="1"/>
  <c r="AA125" i="2" s="1"/>
  <c r="AB116" i="2"/>
  <c r="AB118" i="2" s="1"/>
  <c r="AB125" i="2" s="1"/>
  <c r="AC116" i="2"/>
  <c r="AC118" i="2" s="1"/>
  <c r="AC125" i="2" s="1"/>
  <c r="X98" i="2"/>
  <c r="S98" i="2"/>
  <c r="T98" i="2"/>
  <c r="U98" i="2"/>
  <c r="V98" i="2"/>
  <c r="W98" i="2"/>
  <c r="Y98" i="2"/>
  <c r="Z98" i="2"/>
  <c r="AA98" i="2"/>
  <c r="AB98" i="2"/>
  <c r="AC98" i="2"/>
  <c r="E98" i="2"/>
  <c r="R77" i="2"/>
  <c r="S77" i="2"/>
  <c r="S79" i="2" s="1"/>
  <c r="S123" i="2" s="1"/>
  <c r="T77" i="2"/>
  <c r="T79" i="2" s="1"/>
  <c r="T123" i="2" s="1"/>
  <c r="U77" i="2"/>
  <c r="V77" i="2"/>
  <c r="V79" i="2" s="1"/>
  <c r="V123" i="2" s="1"/>
  <c r="W77" i="2"/>
  <c r="W79" i="2" s="1"/>
  <c r="W123" i="2" s="1"/>
  <c r="X77" i="2"/>
  <c r="X79" i="2" s="1"/>
  <c r="X123" i="2" s="1"/>
  <c r="Y77" i="2"/>
  <c r="Y79" i="2" s="1"/>
  <c r="Y123" i="2" s="1"/>
  <c r="Z77" i="2"/>
  <c r="Z79" i="2" s="1"/>
  <c r="Z123" i="2" s="1"/>
  <c r="AA77" i="2"/>
  <c r="AA79" i="2" s="1"/>
  <c r="AA123" i="2" s="1"/>
  <c r="AB77" i="2"/>
  <c r="AB79" i="2" s="1"/>
  <c r="AB123" i="2" s="1"/>
  <c r="AC77" i="2"/>
  <c r="AC79" i="2" s="1"/>
  <c r="AC123" i="2" s="1"/>
  <c r="V44" i="2"/>
  <c r="S44" i="2"/>
  <c r="T44" i="2"/>
  <c r="U44" i="2"/>
  <c r="W44" i="2"/>
  <c r="X44" i="2"/>
  <c r="Y44" i="2"/>
  <c r="Z44" i="2"/>
  <c r="AA44" i="2"/>
  <c r="AB44" i="2"/>
  <c r="AC44" i="2"/>
  <c r="F77" i="2"/>
  <c r="G77" i="2"/>
  <c r="H77" i="2"/>
  <c r="I77" i="2"/>
  <c r="J77" i="2"/>
  <c r="K77" i="2"/>
  <c r="L77" i="2"/>
  <c r="M77" i="2"/>
  <c r="N77" i="2"/>
  <c r="O77" i="2"/>
  <c r="P77" i="2"/>
  <c r="Q77" i="2"/>
  <c r="E77" i="2"/>
  <c r="F44" i="2"/>
  <c r="G44" i="2"/>
  <c r="H44" i="2"/>
  <c r="I44" i="2"/>
  <c r="J44" i="2"/>
  <c r="K44" i="2"/>
  <c r="L44" i="2"/>
  <c r="M44" i="2"/>
  <c r="N44" i="2"/>
  <c r="O44" i="2"/>
  <c r="P44" i="2"/>
  <c r="Q44" i="2"/>
  <c r="R44" i="2"/>
  <c r="E44" i="2"/>
  <c r="E116" i="2"/>
  <c r="E21" i="2"/>
  <c r="E122" i="2" s="1"/>
  <c r="G18" i="2"/>
  <c r="E79" i="2" l="1"/>
  <c r="E123" i="2" s="1"/>
  <c r="T118" i="2"/>
  <c r="T125" i="2" s="1"/>
  <c r="S118" i="2"/>
  <c r="S125" i="2" s="1"/>
  <c r="U79" i="2"/>
  <c r="U123" i="2" s="1"/>
  <c r="E124" i="2"/>
  <c r="X118" i="2"/>
  <c r="X125" i="2" s="1"/>
  <c r="S18" i="2"/>
  <c r="T18" i="2"/>
  <c r="U18" i="2"/>
  <c r="V18" i="2"/>
  <c r="W18" i="2"/>
  <c r="X18" i="2"/>
  <c r="Y18" i="2"/>
  <c r="Z18" i="2"/>
  <c r="AA18" i="2"/>
  <c r="AB18" i="2"/>
  <c r="AC18" i="2"/>
  <c r="Y21" i="2" l="1"/>
  <c r="Y122" i="2" s="1"/>
  <c r="Y124" i="2" s="1"/>
  <c r="Y126" i="2" s="1"/>
  <c r="W21" i="2"/>
  <c r="W122" i="2" s="1"/>
  <c r="W124" i="2" s="1"/>
  <c r="W126" i="2" s="1"/>
  <c r="V21" i="2"/>
  <c r="V122" i="2" s="1"/>
  <c r="V124" i="2" s="1"/>
  <c r="V126" i="2" s="1"/>
  <c r="T21" i="2"/>
  <c r="T122" i="2" s="1"/>
  <c r="T124" i="2" s="1"/>
  <c r="T126" i="2" s="1"/>
  <c r="X21" i="2"/>
  <c r="X122" i="2" s="1"/>
  <c r="X124" i="2" s="1"/>
  <c r="X126" i="2" s="1"/>
  <c r="U21" i="2"/>
  <c r="U122" i="2" s="1"/>
  <c r="U124" i="2" s="1"/>
  <c r="U126" i="2" s="1"/>
  <c r="Z21" i="2"/>
  <c r="Z122" i="2" s="1"/>
  <c r="Z124" i="2" s="1"/>
  <c r="Z126" i="2" s="1"/>
  <c r="S21" i="2"/>
  <c r="S122" i="2" s="1"/>
  <c r="S124" i="2" s="1"/>
  <c r="S126" i="2" s="1"/>
  <c r="AC21" i="2"/>
  <c r="AC122" i="2" s="1"/>
  <c r="AC124" i="2" s="1"/>
  <c r="AC126" i="2" s="1"/>
  <c r="AB21" i="2"/>
  <c r="AB122" i="2" s="1"/>
  <c r="AB124" i="2" s="1"/>
  <c r="AB126" i="2" s="1"/>
  <c r="AA21" i="2"/>
  <c r="AA122" i="2" s="1"/>
  <c r="AA124" i="2" s="1"/>
  <c r="AA126" i="2" s="1"/>
  <c r="G141" i="9" l="1"/>
  <c r="G17" i="9" l="1"/>
  <c r="G143" i="9" s="1"/>
  <c r="H125" i="9"/>
  <c r="F141" i="9"/>
  <c r="E125" i="9" l="1"/>
  <c r="F18" i="18" s="1"/>
  <c r="F19" i="18" s="1"/>
  <c r="F125" i="9"/>
  <c r="F127" i="9" s="1"/>
  <c r="F116" i="2"/>
  <c r="E127" i="9" l="1"/>
  <c r="E139" i="9" s="1"/>
  <c r="E142" i="9" s="1"/>
  <c r="E144" i="9" s="1"/>
  <c r="F78" i="9"/>
  <c r="G18" i="18" s="1"/>
  <c r="G19" i="18" l="1"/>
  <c r="D30" i="18" s="1"/>
  <c r="D32" i="18" s="1"/>
  <c r="H78" i="9"/>
  <c r="J18" i="18" s="1"/>
  <c r="J19" i="18" s="1"/>
  <c r="I78" i="9"/>
  <c r="J78" i="9"/>
  <c r="K78" i="9"/>
  <c r="L78" i="9"/>
  <c r="M78" i="9"/>
  <c r="N78" i="9"/>
  <c r="O78" i="9"/>
  <c r="P78" i="9"/>
  <c r="Q78" i="9"/>
  <c r="R78" i="9"/>
  <c r="G78" i="9"/>
  <c r="G22" i="18" l="1"/>
  <c r="H17" i="18" s="1"/>
  <c r="G21" i="2"/>
  <c r="G46" i="9"/>
  <c r="G83" i="9" s="1"/>
  <c r="R79" i="2"/>
  <c r="R123" i="2" s="1"/>
  <c r="G106" i="10" l="1"/>
  <c r="H141" i="9"/>
  <c r="H106" i="10" s="1"/>
  <c r="I141" i="9"/>
  <c r="I106" i="10" s="1"/>
  <c r="J141" i="9"/>
  <c r="J106" i="10" s="1"/>
  <c r="K141" i="9"/>
  <c r="K106" i="10" s="1"/>
  <c r="L141" i="9"/>
  <c r="L106" i="10" s="1"/>
  <c r="M141" i="9"/>
  <c r="M106" i="10" s="1"/>
  <c r="N141" i="9"/>
  <c r="N106" i="10" s="1"/>
  <c r="O141" i="9"/>
  <c r="O106" i="10" s="1"/>
  <c r="P141" i="9"/>
  <c r="P106" i="10" s="1"/>
  <c r="Q141" i="9"/>
  <c r="Q106" i="10" s="1"/>
  <c r="R141" i="9"/>
  <c r="R106" i="10" s="1"/>
  <c r="F106" i="10"/>
  <c r="F99" i="10" l="1"/>
  <c r="E99" i="10"/>
  <c r="F81" i="10"/>
  <c r="E81" i="10"/>
  <c r="I125" i="9"/>
  <c r="K18" i="18" s="1"/>
  <c r="K19" i="18" s="1"/>
  <c r="J125" i="9"/>
  <c r="M18" i="18" s="1"/>
  <c r="M19" i="18" s="1"/>
  <c r="K125" i="9"/>
  <c r="N18" i="18" s="1"/>
  <c r="N19" i="18" s="1"/>
  <c r="L125" i="9"/>
  <c r="O18" i="18" s="1"/>
  <c r="O19" i="18" s="1"/>
  <c r="M125" i="9"/>
  <c r="Q18" i="18" s="1"/>
  <c r="N125" i="9"/>
  <c r="R18" i="18" s="1"/>
  <c r="O125" i="9"/>
  <c r="S18" i="18" s="1"/>
  <c r="P125" i="9"/>
  <c r="U18" i="18" s="1"/>
  <c r="Q125" i="9"/>
  <c r="V18" i="18" s="1"/>
  <c r="R125" i="9"/>
  <c r="W18" i="18" s="1"/>
  <c r="G125" i="9"/>
  <c r="I18" i="18" s="1"/>
  <c r="I19" i="18" s="1"/>
  <c r="F46" i="9"/>
  <c r="H46" i="9"/>
  <c r="I46" i="9"/>
  <c r="K46" i="9"/>
  <c r="L46" i="9"/>
  <c r="M46" i="9"/>
  <c r="N46" i="9"/>
  <c r="O46" i="9"/>
  <c r="P46" i="9"/>
  <c r="Q46" i="9"/>
  <c r="R46" i="9"/>
  <c r="F98" i="2"/>
  <c r="F118" i="2" s="1"/>
  <c r="F125" i="2" s="1"/>
  <c r="E118" i="2"/>
  <c r="E125" i="2" s="1"/>
  <c r="G79" i="2"/>
  <c r="Q19" i="18" l="1"/>
  <c r="U19" i="18"/>
  <c r="S19" i="18"/>
  <c r="S22" i="18" s="1"/>
  <c r="W19" i="18"/>
  <c r="W22" i="18" s="1"/>
  <c r="R19" i="18"/>
  <c r="R22" i="18" s="1"/>
  <c r="V19" i="18"/>
  <c r="V22" i="18" s="1"/>
  <c r="E101" i="10"/>
  <c r="F101" i="10"/>
  <c r="F113" i="10"/>
  <c r="G113" i="10"/>
  <c r="H113" i="10"/>
  <c r="I113" i="10"/>
  <c r="J113" i="10"/>
  <c r="K113" i="10"/>
  <c r="L113" i="10"/>
  <c r="M113" i="10"/>
  <c r="N113" i="10"/>
  <c r="O113" i="10"/>
  <c r="P113" i="10"/>
  <c r="Q113" i="10"/>
  <c r="R113" i="10"/>
  <c r="E113" i="10"/>
  <c r="U30" i="18" l="1"/>
  <c r="U32" i="18" s="1"/>
  <c r="U22" i="18"/>
  <c r="Q30" i="18"/>
  <c r="Q32" i="18" s="1"/>
  <c r="Q22" i="18"/>
  <c r="F114" i="10"/>
  <c r="G114" i="10"/>
  <c r="H114" i="10"/>
  <c r="I114" i="10"/>
  <c r="J114" i="10"/>
  <c r="K114" i="10"/>
  <c r="L114" i="10"/>
  <c r="M114" i="10"/>
  <c r="N114" i="10"/>
  <c r="O114" i="10"/>
  <c r="P114" i="10"/>
  <c r="Q114" i="10"/>
  <c r="R114" i="10"/>
  <c r="E114" i="10"/>
  <c r="H140" i="9" l="1"/>
  <c r="I140" i="9"/>
  <c r="J140" i="9"/>
  <c r="K140" i="9"/>
  <c r="L140" i="9"/>
  <c r="M140" i="9"/>
  <c r="N140" i="9"/>
  <c r="O140" i="9"/>
  <c r="P140" i="9"/>
  <c r="Q140" i="9"/>
  <c r="R140" i="9"/>
  <c r="Q115" i="10" l="1"/>
  <c r="Q117" i="10" s="1"/>
  <c r="R115" i="10"/>
  <c r="R117" i="10" s="1"/>
  <c r="P115" i="10"/>
  <c r="P117" i="10" s="1"/>
  <c r="N115" i="10"/>
  <c r="N117" i="10" s="1"/>
  <c r="O115" i="10"/>
  <c r="O117" i="10" s="1"/>
  <c r="M115" i="10"/>
  <c r="M117" i="10" s="1"/>
  <c r="J115" i="10"/>
  <c r="J117" i="10" s="1"/>
  <c r="K115" i="10"/>
  <c r="K117" i="10" s="1"/>
  <c r="L115" i="10"/>
  <c r="L117" i="10" s="1"/>
  <c r="I115" i="10"/>
  <c r="I117" i="10" s="1"/>
  <c r="F115" i="10"/>
  <c r="F117" i="10" s="1"/>
  <c r="H115" i="10"/>
  <c r="H117" i="10" s="1"/>
  <c r="E115" i="10"/>
  <c r="E117" i="10" s="1"/>
  <c r="G115" i="10"/>
  <c r="G117" i="10" s="1"/>
  <c r="M30" i="18" l="1"/>
  <c r="I30" i="18"/>
  <c r="O28" i="18"/>
  <c r="N28" i="18"/>
  <c r="M28" i="18"/>
  <c r="J28" i="18"/>
  <c r="K28" i="18"/>
  <c r="I28" i="18"/>
  <c r="G31" i="10" l="1"/>
  <c r="E31" i="10" l="1"/>
  <c r="E59" i="10"/>
  <c r="E61" i="10" l="1"/>
  <c r="E109" i="10" s="1"/>
  <c r="E121" i="10" s="1"/>
  <c r="M14" i="18"/>
  <c r="E126" i="2"/>
  <c r="I14" i="18"/>
  <c r="L25" i="18" l="1"/>
  <c r="P25" i="18" s="1"/>
  <c r="T25" i="18" s="1"/>
  <c r="X25" i="18" s="1"/>
  <c r="AB25" i="18" s="1"/>
  <c r="AF25" i="18" s="1"/>
  <c r="AJ25" i="18" s="1"/>
  <c r="AN25" i="18" s="1"/>
  <c r="R99" i="10"/>
  <c r="Q99" i="10"/>
  <c r="P99" i="10"/>
  <c r="O99" i="10"/>
  <c r="N99" i="10"/>
  <c r="M99" i="10"/>
  <c r="L99" i="10"/>
  <c r="K99" i="10"/>
  <c r="J99" i="10"/>
  <c r="I99" i="10"/>
  <c r="H99" i="10"/>
  <c r="G99" i="10"/>
  <c r="R81" i="10"/>
  <c r="Q81" i="10"/>
  <c r="P81" i="10"/>
  <c r="O81" i="10"/>
  <c r="N81" i="10"/>
  <c r="M81" i="10"/>
  <c r="L81" i="10"/>
  <c r="K81" i="10"/>
  <c r="J81" i="10"/>
  <c r="I81" i="10"/>
  <c r="H81" i="10"/>
  <c r="G81" i="10"/>
  <c r="R59" i="10"/>
  <c r="Q59" i="10"/>
  <c r="P59" i="10"/>
  <c r="O59" i="10"/>
  <c r="N59" i="10"/>
  <c r="M59" i="10"/>
  <c r="L59" i="10"/>
  <c r="K59" i="10"/>
  <c r="J59" i="10"/>
  <c r="I59" i="10"/>
  <c r="H59" i="10"/>
  <c r="G59" i="10"/>
  <c r="G61" i="10" s="1"/>
  <c r="F59" i="10"/>
  <c r="F17" i="9"/>
  <c r="F143" i="9" s="1"/>
  <c r="K101" i="10" l="1"/>
  <c r="I101" i="10"/>
  <c r="O101" i="10"/>
  <c r="G101" i="10"/>
  <c r="G109" i="10" s="1"/>
  <c r="G121" i="10" s="1"/>
  <c r="M101" i="10"/>
  <c r="Q101" i="10"/>
  <c r="H101" i="10"/>
  <c r="J101" i="10"/>
  <c r="L101" i="10"/>
  <c r="N101" i="10"/>
  <c r="P101" i="10"/>
  <c r="R101" i="10"/>
  <c r="R107" i="9"/>
  <c r="Q107" i="9"/>
  <c r="P107" i="9"/>
  <c r="O107" i="9"/>
  <c r="N107" i="9"/>
  <c r="M107" i="9"/>
  <c r="L107" i="9"/>
  <c r="K107" i="9"/>
  <c r="J107" i="9"/>
  <c r="I107" i="9"/>
  <c r="H107" i="9"/>
  <c r="G107" i="9"/>
  <c r="G127" i="9" l="1"/>
  <c r="G139" i="9" s="1"/>
  <c r="G142" i="9" s="1"/>
  <c r="I127" i="9"/>
  <c r="K127" i="9"/>
  <c r="M127" i="9"/>
  <c r="O127" i="9"/>
  <c r="Q127" i="9"/>
  <c r="H127" i="9"/>
  <c r="J127" i="9"/>
  <c r="L127" i="9"/>
  <c r="N127" i="9"/>
  <c r="P127" i="9"/>
  <c r="R127" i="9"/>
  <c r="G98" i="2"/>
  <c r="H98" i="2"/>
  <c r="I98" i="2"/>
  <c r="J98" i="2"/>
  <c r="K98" i="2"/>
  <c r="L98" i="2"/>
  <c r="M98" i="2"/>
  <c r="N98" i="2"/>
  <c r="O98" i="2"/>
  <c r="P98" i="2"/>
  <c r="Q98" i="2"/>
  <c r="R98" i="2"/>
  <c r="G116" i="2"/>
  <c r="H116" i="2"/>
  <c r="I116" i="2"/>
  <c r="J116" i="2"/>
  <c r="K116" i="2"/>
  <c r="L116" i="2"/>
  <c r="M116" i="2"/>
  <c r="N116" i="2"/>
  <c r="O116" i="2"/>
  <c r="P116" i="2"/>
  <c r="Q116" i="2"/>
  <c r="R116" i="2"/>
  <c r="J118" i="2" l="1"/>
  <c r="J125" i="2" s="1"/>
  <c r="R118" i="2"/>
  <c r="R125" i="2" s="1"/>
  <c r="I118" i="2"/>
  <c r="I125" i="2" s="1"/>
  <c r="Q118" i="2"/>
  <c r="Q125" i="2" s="1"/>
  <c r="L118" i="2"/>
  <c r="L125" i="2" s="1"/>
  <c r="K118" i="2"/>
  <c r="K125" i="2" s="1"/>
  <c r="P118" i="2"/>
  <c r="P125" i="2" s="1"/>
  <c r="N118" i="2"/>
  <c r="N125" i="2" s="1"/>
  <c r="H118" i="2"/>
  <c r="H125" i="2" s="1"/>
  <c r="O118" i="2"/>
  <c r="O125" i="2" s="1"/>
  <c r="M118" i="2"/>
  <c r="M125" i="2" s="1"/>
  <c r="G144" i="9"/>
  <c r="G118" i="2"/>
  <c r="G125" i="2" s="1"/>
  <c r="F21" i="2"/>
  <c r="F122" i="2" s="1"/>
  <c r="F79" i="2" l="1"/>
  <c r="F123" i="2" s="1"/>
  <c r="F124" i="2" s="1"/>
  <c r="F126" i="2" s="1"/>
  <c r="R31" i="10" l="1"/>
  <c r="R61" i="10" s="1"/>
  <c r="Q31" i="10"/>
  <c r="Q61" i="10" s="1"/>
  <c r="P31" i="10"/>
  <c r="P61" i="10" s="1"/>
  <c r="O31" i="10"/>
  <c r="O61" i="10" s="1"/>
  <c r="N31" i="10"/>
  <c r="N61" i="10" s="1"/>
  <c r="M31" i="10"/>
  <c r="M61" i="10" s="1"/>
  <c r="L31" i="10"/>
  <c r="L61" i="10" s="1"/>
  <c r="K31" i="10"/>
  <c r="K61" i="10" s="1"/>
  <c r="J31" i="10"/>
  <c r="J61" i="10" s="1"/>
  <c r="I31" i="10"/>
  <c r="I61" i="10" s="1"/>
  <c r="H31" i="10"/>
  <c r="H61" i="10" s="1"/>
  <c r="F31" i="10"/>
  <c r="F61" i="10" s="1"/>
  <c r="O22" i="18"/>
  <c r="N22" i="18"/>
  <c r="M22" i="18"/>
  <c r="M32" i="18" s="1"/>
  <c r="K22" i="18"/>
  <c r="J22" i="18"/>
  <c r="I22" i="18"/>
  <c r="R17" i="9"/>
  <c r="R143" i="9" s="1"/>
  <c r="Q17" i="9"/>
  <c r="Q143" i="9" s="1"/>
  <c r="P17" i="9"/>
  <c r="P143" i="9" s="1"/>
  <c r="O17" i="9"/>
  <c r="O143" i="9" s="1"/>
  <c r="N17" i="9"/>
  <c r="N143" i="9" s="1"/>
  <c r="M17" i="9"/>
  <c r="M143" i="9" s="1"/>
  <c r="L17" i="9"/>
  <c r="L143" i="9" s="1"/>
  <c r="K17" i="9"/>
  <c r="K143" i="9" s="1"/>
  <c r="J17" i="9"/>
  <c r="J143" i="9" s="1"/>
  <c r="I17" i="9"/>
  <c r="I143" i="9" s="1"/>
  <c r="H17" i="9"/>
  <c r="H143" i="9" s="1"/>
  <c r="L17" i="18" l="1"/>
  <c r="P17" i="18" s="1"/>
  <c r="T17" i="18" s="1"/>
  <c r="X17" i="18" s="1"/>
  <c r="AB17" i="18" s="1"/>
  <c r="AF17" i="18" s="1"/>
  <c r="AJ17" i="18" s="1"/>
  <c r="AN17" i="18" s="1"/>
  <c r="N109" i="10"/>
  <c r="N121" i="10" s="1"/>
  <c r="K109" i="10"/>
  <c r="K121" i="10" s="1"/>
  <c r="L109" i="10"/>
  <c r="L121" i="10" s="1"/>
  <c r="M109" i="10"/>
  <c r="M121" i="10" s="1"/>
  <c r="F109" i="10"/>
  <c r="F121" i="10" s="1"/>
  <c r="O109" i="10"/>
  <c r="O121" i="10" s="1"/>
  <c r="H109" i="10"/>
  <c r="H121" i="10" s="1"/>
  <c r="P109" i="10"/>
  <c r="P121" i="10" s="1"/>
  <c r="I109" i="10"/>
  <c r="I121" i="10" s="1"/>
  <c r="Q109" i="10"/>
  <c r="Q121" i="10" s="1"/>
  <c r="J109" i="10"/>
  <c r="J121" i="10" s="1"/>
  <c r="R109" i="10"/>
  <c r="R121" i="10" s="1"/>
  <c r="I32" i="18"/>
  <c r="H83" i="9"/>
  <c r="H139" i="9" s="1"/>
  <c r="J83" i="9"/>
  <c r="J139" i="9" s="1"/>
  <c r="L83" i="9"/>
  <c r="L139" i="9" s="1"/>
  <c r="N83" i="9"/>
  <c r="N139" i="9" s="1"/>
  <c r="P83" i="9"/>
  <c r="P139" i="9" s="1"/>
  <c r="R83" i="9"/>
  <c r="R139" i="9" s="1"/>
  <c r="F83" i="9"/>
  <c r="F139" i="9" s="1"/>
  <c r="I83" i="9"/>
  <c r="I139" i="9" s="1"/>
  <c r="K83" i="9"/>
  <c r="K139" i="9" s="1"/>
  <c r="M83" i="9"/>
  <c r="M139" i="9" s="1"/>
  <c r="O83" i="9"/>
  <c r="O139" i="9" s="1"/>
  <c r="Q83" i="9"/>
  <c r="Q139" i="9" s="1"/>
  <c r="P142" i="9" l="1"/>
  <c r="P144" i="9" s="1"/>
  <c r="Q142" i="9"/>
  <c r="Q144" i="9" s="1"/>
  <c r="N142" i="9"/>
  <c r="N144" i="9" s="1"/>
  <c r="O142" i="9"/>
  <c r="O144" i="9" s="1"/>
  <c r="L142" i="9"/>
  <c r="L144" i="9" s="1"/>
  <c r="M142" i="9"/>
  <c r="M144" i="9" s="1"/>
  <c r="J142" i="9"/>
  <c r="J144" i="9" s="1"/>
  <c r="K142" i="9"/>
  <c r="K144" i="9" s="1"/>
  <c r="H142" i="9"/>
  <c r="H144" i="9" s="1"/>
  <c r="I142" i="9"/>
  <c r="I144" i="9" s="1"/>
  <c r="R142" i="9"/>
  <c r="R144" i="9" s="1"/>
  <c r="H79" i="2"/>
  <c r="H123" i="2" s="1"/>
  <c r="I79" i="2"/>
  <c r="I123" i="2" s="1"/>
  <c r="J79" i="2"/>
  <c r="J123" i="2" s="1"/>
  <c r="K79" i="2"/>
  <c r="K123" i="2" s="1"/>
  <c r="L79" i="2"/>
  <c r="L123" i="2" s="1"/>
  <c r="M79" i="2"/>
  <c r="M123" i="2" s="1"/>
  <c r="N79" i="2"/>
  <c r="N123" i="2" s="1"/>
  <c r="O79" i="2"/>
  <c r="O123" i="2" s="1"/>
  <c r="P79" i="2"/>
  <c r="P123" i="2" s="1"/>
  <c r="Q79" i="2"/>
  <c r="Q123" i="2" s="1"/>
  <c r="G123" i="2"/>
  <c r="F142" i="9" l="1"/>
  <c r="F144" i="9" s="1"/>
  <c r="O18" i="2"/>
  <c r="P18" i="2"/>
  <c r="Q18" i="2"/>
  <c r="R18" i="2"/>
  <c r="H21" i="2"/>
  <c r="H122" i="2" s="1"/>
  <c r="H124" i="2" s="1"/>
  <c r="H126" i="2" s="1"/>
  <c r="I18" i="2"/>
  <c r="J18" i="2"/>
  <c r="K18" i="2"/>
  <c r="L18" i="2"/>
  <c r="N18" i="2"/>
  <c r="R21" i="2" l="1"/>
  <c r="R122" i="2" s="1"/>
  <c r="R124" i="2" s="1"/>
  <c r="R126" i="2" s="1"/>
  <c r="Q21" i="2"/>
  <c r="Q122" i="2" s="1"/>
  <c r="Q124" i="2" s="1"/>
  <c r="Q126" i="2" s="1"/>
  <c r="L21" i="2"/>
  <c r="L122" i="2" s="1"/>
  <c r="L124" i="2" s="1"/>
  <c r="L126" i="2" s="1"/>
  <c r="O21" i="2"/>
  <c r="O122" i="2" s="1"/>
  <c r="O124" i="2" s="1"/>
  <c r="O126" i="2" s="1"/>
  <c r="K21" i="2"/>
  <c r="K122" i="2" s="1"/>
  <c r="K124" i="2" s="1"/>
  <c r="K126" i="2" s="1"/>
  <c r="N21" i="2"/>
  <c r="N122" i="2" s="1"/>
  <c r="N124" i="2" s="1"/>
  <c r="N126" i="2" s="1"/>
  <c r="J21" i="2"/>
  <c r="J122" i="2" s="1"/>
  <c r="J124" i="2" s="1"/>
  <c r="J126" i="2" s="1"/>
  <c r="M122" i="2"/>
  <c r="M124" i="2" s="1"/>
  <c r="M126" i="2" s="1"/>
  <c r="I21" i="2"/>
  <c r="I122" i="2" s="1"/>
  <c r="I124" i="2" s="1"/>
  <c r="I126" i="2" s="1"/>
  <c r="P21" i="2"/>
  <c r="P122" i="2" s="1"/>
  <c r="P124" i="2" s="1"/>
  <c r="P126" i="2" s="1"/>
  <c r="G122" i="2"/>
  <c r="G124" i="2" s="1"/>
  <c r="G126" i="2" s="1"/>
</calcChain>
</file>

<file path=xl/sharedStrings.xml><?xml version="1.0" encoding="utf-8"?>
<sst xmlns="http://schemas.openxmlformats.org/spreadsheetml/2006/main" count="1335" uniqueCount="445">
  <si>
    <t xml:space="preserve">Firm Sales Obligations </t>
  </si>
  <si>
    <t xml:space="preserve">Yellow fill relates to an application for confidentiality. </t>
  </si>
  <si>
    <t>Title:</t>
  </si>
  <si>
    <t>Name:</t>
  </si>
  <si>
    <t>Telephone:</t>
  </si>
  <si>
    <t>Address:</t>
  </si>
  <si>
    <t>Address 2:</t>
  </si>
  <si>
    <t>City:</t>
  </si>
  <si>
    <t>State:</t>
  </si>
  <si>
    <t>Zip:</t>
  </si>
  <si>
    <t>Application for Confidentiality</t>
  </si>
  <si>
    <t>Name of Resource Planning Coordinator</t>
  </si>
  <si>
    <t>Date Completed:</t>
  </si>
  <si>
    <t>ENERGY BALANCE SUMMARY</t>
  </si>
  <si>
    <t>2021</t>
  </si>
  <si>
    <t>2022</t>
  </si>
  <si>
    <t>E-mail:</t>
  </si>
  <si>
    <t>2023</t>
  </si>
  <si>
    <t>2024</t>
  </si>
  <si>
    <t>State of California</t>
  </si>
  <si>
    <t>California Energy Commission</t>
  </si>
  <si>
    <t>2025</t>
  </si>
  <si>
    <t>2026</t>
  </si>
  <si>
    <t>Data input by User are in dark green font.</t>
  </si>
  <si>
    <t>2027</t>
  </si>
  <si>
    <t>2028</t>
  </si>
  <si>
    <t>2029</t>
  </si>
  <si>
    <t>2030</t>
  </si>
  <si>
    <t xml:space="preserve">     [Customer-side solar: peak hour output]</t>
  </si>
  <si>
    <t>[list resource by plant or unit]</t>
  </si>
  <si>
    <t>[list contracts by name]</t>
  </si>
  <si>
    <t xml:space="preserve">Additional Achievable Energy Efficiency Savings on Peak </t>
  </si>
  <si>
    <t xml:space="preserve">Demand Response / Interruptible Programs on Peak </t>
  </si>
  <si>
    <t>GENERIC ADDITIONS</t>
  </si>
  <si>
    <t>[list resource by name or description]</t>
  </si>
  <si>
    <t>Firm Sales Obligations</t>
  </si>
  <si>
    <t>[list resource by name]</t>
  </si>
  <si>
    <t>CAPACITY BALANCE SUMMARY</t>
  </si>
  <si>
    <t>GHG EMISSIONS OF SHORT TERM PURCHASES</t>
  </si>
  <si>
    <t>NET ENERGY FOR  LOAD CALCULATIONS</t>
  </si>
  <si>
    <t>Units = MW</t>
  </si>
  <si>
    <t>PEAK LOAD CALCULATIONS</t>
  </si>
  <si>
    <t>Energy Balance Table</t>
  </si>
  <si>
    <t>Emissions Table</t>
  </si>
  <si>
    <t>RPS Table</t>
  </si>
  <si>
    <t>11a</t>
  </si>
  <si>
    <t>11b</t>
  </si>
  <si>
    <t>11c</t>
  </si>
  <si>
    <t>11d</t>
  </si>
  <si>
    <t>11e</t>
  </si>
  <si>
    <t>11f</t>
  </si>
  <si>
    <t>11g</t>
  </si>
  <si>
    <t>11h</t>
  </si>
  <si>
    <t>11i</t>
  </si>
  <si>
    <t>13a</t>
  </si>
  <si>
    <t>13b</t>
  </si>
  <si>
    <t>13c</t>
  </si>
  <si>
    <t>13d</t>
  </si>
  <si>
    <t>13e</t>
  </si>
  <si>
    <t>13f</t>
  </si>
  <si>
    <t>13g</t>
  </si>
  <si>
    <t>13h</t>
  </si>
  <si>
    <t>13i</t>
  </si>
  <si>
    <t>14a</t>
  </si>
  <si>
    <t>14b</t>
  </si>
  <si>
    <t>14c</t>
  </si>
  <si>
    <t>14d</t>
  </si>
  <si>
    <t>14e</t>
  </si>
  <si>
    <t>16a</t>
  </si>
  <si>
    <t>16b</t>
  </si>
  <si>
    <t>16c</t>
  </si>
  <si>
    <t>16d</t>
  </si>
  <si>
    <t>16e</t>
  </si>
  <si>
    <t>1i</t>
  </si>
  <si>
    <t>Emissions Intensity Units = mt CO2e/MWh</t>
  </si>
  <si>
    <t>Units = MWh</t>
  </si>
  <si>
    <t>1a</t>
  </si>
  <si>
    <t>1b</t>
  </si>
  <si>
    <t>1c</t>
  </si>
  <si>
    <t>1d</t>
  </si>
  <si>
    <t>1e</t>
  </si>
  <si>
    <t>1f</t>
  </si>
  <si>
    <t>1g</t>
  </si>
  <si>
    <t>1h</t>
  </si>
  <si>
    <t>1j</t>
  </si>
  <si>
    <t>RPS ENERGY REQUIREMENT CALCULATIONS</t>
  </si>
  <si>
    <t>Total peak dependable capacity of generic supply resources (not RPS-eligible)</t>
  </si>
  <si>
    <t>Total peak dependable capacity of generic RPS-eligible resources</t>
  </si>
  <si>
    <t>Total net energy for load (from 7)</t>
  </si>
  <si>
    <t>Emissions Intensity</t>
  </si>
  <si>
    <t xml:space="preserve">Emissions Intensity </t>
  </si>
  <si>
    <t>TOTAL GHG EMISSIONS</t>
  </si>
  <si>
    <t>Forecast Total Peak-Hour 1-in-2 Demand</t>
  </si>
  <si>
    <t>EXISTING AND PLANNED CAPACITY SUPPLY RESOURCES</t>
  </si>
  <si>
    <t>Total energy from generic supply resources (not RPS-eligible)</t>
  </si>
  <si>
    <t>Total energy from generic RPS-eligible resources</t>
  </si>
  <si>
    <t>2a</t>
  </si>
  <si>
    <t>2b</t>
  </si>
  <si>
    <t>2c</t>
  </si>
  <si>
    <t>2d</t>
  </si>
  <si>
    <t>2i</t>
  </si>
  <si>
    <t>2j</t>
  </si>
  <si>
    <t>2k</t>
  </si>
  <si>
    <t>2l</t>
  </si>
  <si>
    <t>Total GHG emissions from generic supply resources (not RPS-eligible)</t>
  </si>
  <si>
    <t>Total GHG emissions from generic RPS-eligible resources</t>
  </si>
  <si>
    <t>Total GHG emissions of existing and planned supply resources (not RPS-eligible) (sum of 1a…1n)</t>
  </si>
  <si>
    <t>Total GHG emissions from existing and planned supply resources (1+2)</t>
  </si>
  <si>
    <t>4a</t>
  </si>
  <si>
    <t>4b</t>
  </si>
  <si>
    <t>4c</t>
  </si>
  <si>
    <t>4d</t>
  </si>
  <si>
    <t>4e</t>
  </si>
  <si>
    <t>5a</t>
  </si>
  <si>
    <t>5b</t>
  </si>
  <si>
    <t>5c</t>
  </si>
  <si>
    <t>5d</t>
  </si>
  <si>
    <t>5e</t>
  </si>
  <si>
    <t>Compliance Period 4</t>
  </si>
  <si>
    <t>Compliance Period 5</t>
  </si>
  <si>
    <t>Compliance Period 6</t>
  </si>
  <si>
    <t xml:space="preserve">     [Light Duty PEV electricity consumption/procurement requirement]</t>
  </si>
  <si>
    <t>EMISSIONS FROM GENERIC ADDITIONS</t>
  </si>
  <si>
    <t>Retail sales to end-use customers</t>
  </si>
  <si>
    <t>Beginning balances</t>
  </si>
  <si>
    <t>Soft target (%)</t>
  </si>
  <si>
    <t>Required procurement for compliance period</t>
  </si>
  <si>
    <t>12a</t>
  </si>
  <si>
    <t>12b</t>
  </si>
  <si>
    <t>12c</t>
  </si>
  <si>
    <t>12d</t>
  </si>
  <si>
    <t>12e</t>
  </si>
  <si>
    <t>12f</t>
  </si>
  <si>
    <t>12g</t>
  </si>
  <si>
    <t>12h</t>
  </si>
  <si>
    <t>12i</t>
  </si>
  <si>
    <t>13j</t>
  </si>
  <si>
    <t>13k</t>
  </si>
  <si>
    <t>13l</t>
  </si>
  <si>
    <t>15a</t>
  </si>
  <si>
    <t>15b</t>
  </si>
  <si>
    <t>15c</t>
  </si>
  <si>
    <t>15d</t>
  </si>
  <si>
    <t>15e</t>
  </si>
  <si>
    <t>Description of Worksheet Tabs</t>
  </si>
  <si>
    <t xml:space="preserve">Administrative Information </t>
  </si>
  <si>
    <t>Name of Publicly Owned Utility ("POU")</t>
  </si>
  <si>
    <t>12j</t>
  </si>
  <si>
    <t>12k</t>
  </si>
  <si>
    <t>12l</t>
  </si>
  <si>
    <t>Total Peak Procurement Requirement (7+8+9)</t>
  </si>
  <si>
    <t>Total peak dependable capacity of existing and planned supply resources (not RPS-eligible) (sum of 11a…11n)</t>
  </si>
  <si>
    <t>Total peak dependable capacity of existing and planned supply resources (11+12)</t>
  </si>
  <si>
    <t>Total peak dependable capacity of generic supply resources (14+15)</t>
  </si>
  <si>
    <t>Total peak dependable capacity of generic supply resources (from line 16)</t>
  </si>
  <si>
    <t>Total peak dependable capacity of existing and planned supply resources (from line 13)</t>
  </si>
  <si>
    <t>Total energy from existing and planned supply resources (not RPS-eligible) (sum of 12a…12n)</t>
  </si>
  <si>
    <t>Total energy from generic supply resources (15+16)</t>
  </si>
  <si>
    <t>Total GHG emissions from generic supply resources (4+5)</t>
  </si>
  <si>
    <t>Total peak procurement requirement (from line 10)</t>
  </si>
  <si>
    <t>CRAT</t>
  </si>
  <si>
    <t>Name of Scenario</t>
  </si>
  <si>
    <t>Date Updated:</t>
  </si>
  <si>
    <t>GHG EMISSIONS IMPACT OF TRANSPORTATION ELECTRIFICATION</t>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t xml:space="preserve">   GHG Emissions Accounting Table </t>
  </si>
  <si>
    <t xml:space="preserve">   Energy Balance Table </t>
  </si>
  <si>
    <t xml:space="preserve">   Capacity Resource Accounting Table </t>
  </si>
  <si>
    <t>Form CEC 113 (May 2017)</t>
  </si>
  <si>
    <t>Form CEC 109 (May 2017)</t>
  </si>
  <si>
    <t>Form CEC 110 (May 2017)</t>
  </si>
  <si>
    <t>Form CEC 111 (May 2017)</t>
  </si>
  <si>
    <t>Form CEC 112 (May 2017)</t>
  </si>
  <si>
    <t xml:space="preserve">   RPS Procurement Table </t>
  </si>
  <si>
    <t>11j</t>
  </si>
  <si>
    <t>11k</t>
  </si>
  <si>
    <t>11l</t>
  </si>
  <si>
    <t>11m</t>
  </si>
  <si>
    <t>11n</t>
  </si>
  <si>
    <t>12m</t>
  </si>
  <si>
    <t>12n</t>
  </si>
  <si>
    <t>12o</t>
  </si>
  <si>
    <t>12p</t>
  </si>
  <si>
    <t>12q</t>
  </si>
  <si>
    <t>12r</t>
  </si>
  <si>
    <t>14f</t>
  </si>
  <si>
    <t>14g</t>
  </si>
  <si>
    <t>14h</t>
  </si>
  <si>
    <t>14i</t>
  </si>
  <si>
    <t>14j</t>
  </si>
  <si>
    <t>14k</t>
  </si>
  <si>
    <t>14l</t>
  </si>
  <si>
    <t>14m</t>
  </si>
  <si>
    <t>14n</t>
  </si>
  <si>
    <t>15f</t>
  </si>
  <si>
    <t>15g</t>
  </si>
  <si>
    <t>15h</t>
  </si>
  <si>
    <t>15i</t>
  </si>
  <si>
    <t>15j</t>
  </si>
  <si>
    <t>15k</t>
  </si>
  <si>
    <t>15l</t>
  </si>
  <si>
    <t>15m</t>
  </si>
  <si>
    <t>15n</t>
  </si>
  <si>
    <t>13m</t>
  </si>
  <si>
    <t>13n</t>
  </si>
  <si>
    <t>Total energy from existing and planned supply resources (12+13)</t>
  </si>
  <si>
    <t>16f</t>
  </si>
  <si>
    <t>16g</t>
  </si>
  <si>
    <t>16h</t>
  </si>
  <si>
    <t>16i</t>
  </si>
  <si>
    <t>16j</t>
  </si>
  <si>
    <t>16k</t>
  </si>
  <si>
    <t>16l</t>
  </si>
  <si>
    <t>16m</t>
  </si>
  <si>
    <t>16n</t>
  </si>
  <si>
    <t>1k</t>
  </si>
  <si>
    <t>1l</t>
  </si>
  <si>
    <t>1m</t>
  </si>
  <si>
    <t>1n</t>
  </si>
  <si>
    <t>2e</t>
  </si>
  <si>
    <t>2f</t>
  </si>
  <si>
    <t>2g</t>
  </si>
  <si>
    <t>2h</t>
  </si>
  <si>
    <t>2m</t>
  </si>
  <si>
    <t>2n</t>
  </si>
  <si>
    <t>4f</t>
  </si>
  <si>
    <t>4g</t>
  </si>
  <si>
    <t>4h</t>
  </si>
  <si>
    <t>4i</t>
  </si>
  <si>
    <t>4j</t>
  </si>
  <si>
    <t>4k</t>
  </si>
  <si>
    <t>4l</t>
  </si>
  <si>
    <t>4m</t>
  </si>
  <si>
    <t>4n</t>
  </si>
  <si>
    <t>5f</t>
  </si>
  <si>
    <t>5g</t>
  </si>
  <si>
    <t>5h</t>
  </si>
  <si>
    <t>5i</t>
  </si>
  <si>
    <t>5j</t>
  </si>
  <si>
    <t>5k</t>
  </si>
  <si>
    <t>5l</t>
  </si>
  <si>
    <t>5m</t>
  </si>
  <si>
    <t>5n</t>
  </si>
  <si>
    <r>
      <t>Admin Info:</t>
    </r>
    <r>
      <rPr>
        <sz val="12"/>
        <color indexed="8"/>
        <rFont val="Arial"/>
        <family val="2"/>
      </rPr>
      <t xml:space="preserve">  A listing of contact information of the tables' preparer with information for any back-up personnel.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RPT:</t>
    </r>
    <r>
      <rPr>
        <sz val="12"/>
        <color indexed="8"/>
        <rFont val="Arial"/>
        <family val="2"/>
      </rPr>
      <t xml:space="preserve"> Resource Procurement Table (RPT): A detailed summary of a POU resource plan to meet the RPS requirements. 
</t>
    </r>
  </si>
  <si>
    <t>Standardized Reporting Tables for Public Owned Utility IRP Filing</t>
  </si>
  <si>
    <t>Back-up / Additional Contact Persons for Questions about these Tables (Optional):</t>
  </si>
  <si>
    <t>Persons who prepared Tables</t>
  </si>
  <si>
    <t xml:space="preserve">     [Peak load reduction due to thermal energy storage]</t>
  </si>
  <si>
    <r>
      <rPr>
        <b/>
        <sz val="12"/>
        <rFont val="Calibri"/>
        <family val="2"/>
        <scheme val="minor"/>
      </rPr>
      <t>Current capacity surplus</t>
    </r>
    <r>
      <rPr>
        <b/>
        <sz val="12"/>
        <color rgb="FFFF0000"/>
        <rFont val="Calibri"/>
        <family val="2"/>
        <scheme val="minor"/>
      </rPr>
      <t xml:space="preserve"> (shortfall) </t>
    </r>
    <r>
      <rPr>
        <b/>
        <sz val="12"/>
        <rFont val="Calibri"/>
        <family val="2"/>
        <scheme val="minor"/>
      </rPr>
      <t>(18-17)</t>
    </r>
  </si>
  <si>
    <t xml:space="preserve">     [Light Duty PEV consumption in peak hour]</t>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t>GHG emissions reduction due to gasoline vehicle displacement by LD PEVs</t>
  </si>
  <si>
    <t>GHG emissions increase due to LD PEV electricity loads</t>
  </si>
  <si>
    <t>Utility-Owned Generation and Storage (not RPS-eligible):</t>
  </si>
  <si>
    <t>Long-Term Contracts (not RPS-eligible):</t>
  </si>
  <si>
    <t>Utility-Owned Generation (not RPS-eligible):</t>
  </si>
  <si>
    <t>Utility-Owned Generation Resources (not RPS-eligible):</t>
  </si>
  <si>
    <t>EXISTING AND PLANNED GENERATION RESOURCES</t>
  </si>
  <si>
    <t>Utility-Owned RPS-eligible  Generation Resources:</t>
  </si>
  <si>
    <t>Utility-Owned RPS-eligible Resources:</t>
  </si>
  <si>
    <t>Long-Term Contracts (RPS-eligible):</t>
  </si>
  <si>
    <t>NON-RPS ELIGIBLE RESOURCES:</t>
  </si>
  <si>
    <t>RPS-ELIGIBLE RESOURCES:</t>
  </si>
  <si>
    <t>ENERGY FROM SHORT-TERM PURCHASES</t>
  </si>
  <si>
    <t>Short term and spot market purchases:</t>
  </si>
  <si>
    <t>GHG EMISSIONS FROM EXISTING AND PLANNED  SUPPLY RESOURCES</t>
  </si>
  <si>
    <t>Yearly Emissions Total Units = Mmt CO2e</t>
  </si>
  <si>
    <t>Planned capacity surplus/shortfall (shortfalls assumed to be met with short-term capacity purchases) (19+20)</t>
  </si>
  <si>
    <t>6A</t>
  </si>
  <si>
    <t>Net purchases of Category 3 RECs</t>
  </si>
  <si>
    <t>Net purchases of  Category 0, 1 and 2 RECs</t>
  </si>
  <si>
    <t>RPS-eligible energy procured (copied from EBT)</t>
  </si>
  <si>
    <t xml:space="preserve">   Amount of energy applied to procurement obligation</t>
  </si>
  <si>
    <t>7A</t>
  </si>
  <si>
    <t>Undelivered RPS energy</t>
  </si>
  <si>
    <t>13z</t>
  </si>
  <si>
    <t>19a</t>
  </si>
  <si>
    <t>Total delivered energy (19-19a+20)</t>
  </si>
  <si>
    <t>Surplus/Shortfall (21-22)</t>
  </si>
  <si>
    <t>Emissions intensity (portfolio gas/short-term and spot market purchases)</t>
  </si>
  <si>
    <t>8a</t>
  </si>
  <si>
    <t>8b</t>
  </si>
  <si>
    <t>8c</t>
  </si>
  <si>
    <t>8d</t>
  </si>
  <si>
    <t>PORTFOLIO GHG EMISSIONS</t>
  </si>
  <si>
    <t>Firm Sales Obligations (MWh from EBT)</t>
  </si>
  <si>
    <t>8e</t>
  </si>
  <si>
    <t>Emissions adjustment (8Cx8D)</t>
  </si>
  <si>
    <t>8f</t>
  </si>
  <si>
    <t>17z</t>
  </si>
  <si>
    <r>
      <t xml:space="preserve">Total energy from supply resources </t>
    </r>
    <r>
      <rPr>
        <b/>
        <sz val="12"/>
        <color rgb="FFFF0000"/>
        <rFont val="Calibri"/>
        <family val="2"/>
        <scheme val="minor"/>
      </rPr>
      <t>(14+17+17z)</t>
    </r>
  </si>
  <si>
    <t>EMISSIONS ADJUSTMENTS</t>
  </si>
  <si>
    <t>Total energy for emissions adjustment (8a+8b)</t>
  </si>
  <si>
    <t>Total generation plus RECs (all Categories) applied to procurement requirement (6A + 7A + 11)</t>
  </si>
  <si>
    <t>Undelivered RPS energy (from 13z)</t>
  </si>
  <si>
    <t>Total energy from RPS-eligible short-term contracts</t>
  </si>
  <si>
    <t>Total GHG emissions to meet net energy for load (3+6+7)</t>
  </si>
  <si>
    <t xml:space="preserve">     [Other transportation electricity consumption/procurement requirement]</t>
  </si>
  <si>
    <t xml:space="preserve">     [Other electrification/fuel substitution; consumption/procurement requirement]</t>
  </si>
  <si>
    <t>GHG emissions reduction due to fuel displacement - other transportation electrification</t>
  </si>
  <si>
    <t>GHG emissions increase due to increased electricity loads - other transportation electrification</t>
  </si>
  <si>
    <t>Undelivered RPS energy (MWh from EBT)</t>
  </si>
  <si>
    <t>Standardized Reporting Tables 
for Publicly Owned Utility IRP Filing
California Energy Commission
Energy Assessment Division</t>
  </si>
  <si>
    <t>Fuel type</t>
  </si>
  <si>
    <t>UOG-NON-RPS</t>
  </si>
  <si>
    <t>Natural Gas</t>
  </si>
  <si>
    <t>Pump Storage</t>
  </si>
  <si>
    <t>Coal</t>
  </si>
  <si>
    <t>Large Hydroelectric</t>
  </si>
  <si>
    <t>Nuclear</t>
  </si>
  <si>
    <t>Biofuels</t>
  </si>
  <si>
    <t>Storage</t>
  </si>
  <si>
    <t>Battery Storage</t>
  </si>
  <si>
    <t>LT contracts-NON-RPS</t>
  </si>
  <si>
    <t>Unspecified/System Power</t>
  </si>
  <si>
    <t>UOG RPS</t>
  </si>
  <si>
    <t>Small Hydroelectric</t>
  </si>
  <si>
    <t>Solar PV</t>
  </si>
  <si>
    <t>Solar Thermal</t>
  </si>
  <si>
    <t>Geothermal</t>
  </si>
  <si>
    <t>Wind</t>
  </si>
  <si>
    <t>LT contracts RPS</t>
  </si>
  <si>
    <t>Generic-NON-RPS</t>
  </si>
  <si>
    <t>Generic RPS</t>
  </si>
  <si>
    <t>13o</t>
  </si>
  <si>
    <t>13q</t>
  </si>
  <si>
    <t>13p</t>
  </si>
  <si>
    <t>13r</t>
  </si>
  <si>
    <t>13s</t>
  </si>
  <si>
    <t>13t</t>
  </si>
  <si>
    <t>12s</t>
  </si>
  <si>
    <t>2o</t>
  </si>
  <si>
    <t>2p</t>
  </si>
  <si>
    <t>sq</t>
  </si>
  <si>
    <t>2t</t>
  </si>
  <si>
    <t>2r</t>
  </si>
  <si>
    <t>2s</t>
  </si>
  <si>
    <t>Total GHG emissions from RPS-eligible resources (sum of 2a…2t)</t>
  </si>
  <si>
    <t>For fuel type, choose from list or enter value</t>
  </si>
  <si>
    <t>Total peak dependable capacity of existing and planned RPS-eligible resources (sum of 12a…12t)</t>
  </si>
  <si>
    <t>Adjusted Portfolio emissions (8-8e)</t>
  </si>
  <si>
    <t>Category 0, 1 and 2 Resources (bundled with RECs)</t>
  </si>
  <si>
    <t>Category 3 Resources (unbundled RECs)</t>
  </si>
  <si>
    <t>Over/under procurement for compliance period (13 - 4)</t>
  </si>
  <si>
    <t>Excess balance at beginning/end of compliance period</t>
  </si>
  <si>
    <t>Excess balance and REC purchases applied to procurement obligation</t>
  </si>
  <si>
    <t>Net change in REC balance</t>
  </si>
  <si>
    <t>Net energy for load (accounting for AAEE impacts)</t>
  </si>
  <si>
    <t>Retail sales to end-use customers (accounting for AAEE impacts)</t>
  </si>
  <si>
    <t>Net energy for load</t>
  </si>
  <si>
    <t>Total net energy for load (accounting for AAEE impacts) (5+6)</t>
  </si>
  <si>
    <t>Annual Retail sales to end-use customers (accounting for AAEE impacts) (From EBT)</t>
  </si>
  <si>
    <t>Green pricing program Exclusion, (may include other exclusions like self generation exclusion)</t>
  </si>
  <si>
    <t>Net change in balance/carryover (RECs and RPS-eligible energy) (6+7-6A-7A)</t>
  </si>
  <si>
    <t xml:space="preserve">  Excess balance and REC purchases applied to procurement obligation</t>
  </si>
  <si>
    <t>18a</t>
  </si>
  <si>
    <t>Net Short term and spot market purchases  (18 - 18a)</t>
  </si>
  <si>
    <t>Net spot market/short-term purchases:</t>
  </si>
  <si>
    <t>Short term and spot market sales (only report sales of energy from resources already included in the EBT):</t>
  </si>
  <si>
    <t>Magnolia</t>
  </si>
  <si>
    <t>IPP</t>
  </si>
  <si>
    <t>Palo Verde</t>
  </si>
  <si>
    <t>Lake 1</t>
  </si>
  <si>
    <t>Milford I</t>
  </si>
  <si>
    <t>Tieton</t>
  </si>
  <si>
    <t>Copper Mountain</t>
  </si>
  <si>
    <t>Pebble Springs</t>
  </si>
  <si>
    <t>Don Campbell I</t>
  </si>
  <si>
    <t>Landfill</t>
  </si>
  <si>
    <t>IPP - Coal</t>
  </si>
  <si>
    <t>Emissions are in metric tons CO2e</t>
  </si>
  <si>
    <t>Footnotes:</t>
  </si>
  <si>
    <t>2031</t>
  </si>
  <si>
    <t>2032</t>
  </si>
  <si>
    <t>2033</t>
  </si>
  <si>
    <t>2034</t>
  </si>
  <si>
    <t>2035</t>
  </si>
  <si>
    <t>2036</t>
  </si>
  <si>
    <t>2037</t>
  </si>
  <si>
    <t>2038</t>
  </si>
  <si>
    <t>2039</t>
  </si>
  <si>
    <t>2040</t>
  </si>
  <si>
    <t>2041</t>
  </si>
  <si>
    <t>2042</t>
  </si>
  <si>
    <t>2043</t>
  </si>
  <si>
    <t>2044</t>
  </si>
  <si>
    <t>2045</t>
  </si>
  <si>
    <t>2046</t>
  </si>
  <si>
    <t>2047</t>
  </si>
  <si>
    <t xml:space="preserve">     [Customer-side solar: nameplate capacity]*</t>
  </si>
  <si>
    <t>*DG listed in incremental to what was embedded in baseload forecast on line 1.</t>
  </si>
  <si>
    <t>Peak Demand (accounting for demand response and AAEE) (1-5-6) **</t>
  </si>
  <si>
    <t>Planning Reserve Margin***</t>
  </si>
  <si>
    <t xml:space="preserve">***BWP does not have a Planning Reserve Margin (PRM) - LADWP is responsible for BWP PRM. </t>
  </si>
  <si>
    <t>**Peak does not account for transmission or battery losses.</t>
  </si>
  <si>
    <t>Hydrogen</t>
  </si>
  <si>
    <t>Hoover Dam</t>
  </si>
  <si>
    <t>Utah Solar</t>
  </si>
  <si>
    <t>Utah Geothermal</t>
  </si>
  <si>
    <t>RITC Solar + Storage</t>
  </si>
  <si>
    <t>Solar PV + Storage</t>
  </si>
  <si>
    <t>LDWP Solar</t>
  </si>
  <si>
    <t>Other loads*</t>
  </si>
  <si>
    <t>*Other loads include transmission losses, distribution losses and storage losses.</t>
  </si>
  <si>
    <t xml:space="preserve">     [Customer-side solar generation]**</t>
  </si>
  <si>
    <t>**Incremental customer-side solar generation to what was embedded in residential/commercial load forecasts.</t>
  </si>
  <si>
    <t>IPP - NG</t>
  </si>
  <si>
    <t>Desert Harvest Solar</t>
  </si>
  <si>
    <t>13u</t>
  </si>
  <si>
    <t>13v</t>
  </si>
  <si>
    <t>Powerex LT REC</t>
  </si>
  <si>
    <t>N/A</t>
  </si>
  <si>
    <t>Solar for H2 Production</t>
  </si>
  <si>
    <t>Compliance Period 7</t>
  </si>
  <si>
    <t>Start of 2021</t>
  </si>
  <si>
    <t>Compliance Period 8</t>
  </si>
  <si>
    <t>Compliance Period 9</t>
  </si>
  <si>
    <t>2048</t>
  </si>
  <si>
    <t>Compliance Period 10</t>
  </si>
  <si>
    <t>Compliance Period 11</t>
  </si>
  <si>
    <t>Compliance Period 12</t>
  </si>
  <si>
    <t>Tieton***</t>
  </si>
  <si>
    <t>Milford I***</t>
  </si>
  <si>
    <t>Pebble Springs***</t>
  </si>
  <si>
    <t>*** Units listed twice because they are PCC0 resources which only have a portion of their generation that is RPS eligible.</t>
  </si>
  <si>
    <t>Ameresco****</t>
  </si>
  <si>
    <t>****Adjusted Ameresco RPS/REC amount due to it being a PCC0 contract.</t>
  </si>
  <si>
    <t>Scenario Name: New Tx &amp; PPAs</t>
  </si>
  <si>
    <t>APS Solar</t>
  </si>
  <si>
    <t>Pacificorp East Solar</t>
  </si>
  <si>
    <t>NM/AZ Wind</t>
  </si>
  <si>
    <t>CA Solar Plus Storage</t>
  </si>
  <si>
    <t>CA Geothermal</t>
  </si>
  <si>
    <t>Total energy from RPS-eligible resources (sum of 13a…13v)</t>
  </si>
  <si>
    <t>Mandip Samra</t>
  </si>
  <si>
    <t>Assistant General Manager</t>
  </si>
  <si>
    <t>msamra@burbankca.gov</t>
  </si>
  <si>
    <t>818-967-1997</t>
  </si>
  <si>
    <t>164 W. Magnolia Blvd.</t>
  </si>
  <si>
    <t>Burbank</t>
  </si>
  <si>
    <t>CA</t>
  </si>
  <si>
    <t>City of Burbank Water and Power Department</t>
  </si>
  <si>
    <t>New Transmission and PP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yy;@"/>
    <numFmt numFmtId="165" formatCode="#,##0.000_);[Red]\(#,##0.000\)"/>
    <numFmt numFmtId="166" formatCode="0.0"/>
    <numFmt numFmtId="167" formatCode="_(* #,##0_);_(* \(#,##0\);_(* &quot;-&quot;??_);_(@_)"/>
    <numFmt numFmtId="168" formatCode="_-* #,##0_-;\-* #,##0_-;_-* &quot;-&quot;_-;_-@_-"/>
    <numFmt numFmtId="169" formatCode="_-* #,##0.00_-;\-* #,##0.00_-;_-* &quot;-&quot;??_-;_-@_-"/>
    <numFmt numFmtId="170" formatCode="0.000000"/>
    <numFmt numFmtId="171" formatCode="#,##0;\(#,##0\)"/>
    <numFmt numFmtId="172" formatCode="&quot;$&quot;#,##0.0;[Red]\-&quot;$&quot;#,##0.0"/>
    <numFmt numFmtId="173" formatCode="_(* #,##0_);_(* \(#,##0\);_(* &quot;0.0&quot;_);_(@_)"/>
    <numFmt numFmtId="174" formatCode="m\-d\-yy"/>
    <numFmt numFmtId="175" formatCode="#,##0;\-#,##0;&quot;-&quot;"/>
    <numFmt numFmtId="176" formatCode="#,##0.000\¢;\(#,##0.000\¢\)"/>
    <numFmt numFmtId="177" formatCode="&quot;$&quot;#,\);\(&quot;$&quot;#,##0\)"/>
    <numFmt numFmtId="178" formatCode="0.000_)"/>
    <numFmt numFmtId="179" formatCode="#,##0.00;[Red]\(#,##0.00\)"/>
    <numFmt numFmtId="180" formatCode="#,##0_);[Red]\(#,##0\);&quot;-&quot;_);@_)"/>
    <numFmt numFmtId="181" formatCode="_(* #,##0.00_);_(* \(#,##0.00\);_(* \-??_);_(@_)"/>
    <numFmt numFmtId="182" formatCode="00000"/>
    <numFmt numFmtId="183" formatCode="&quot;$&quot;#,##0_);[Red]\(&quot;$&quot;#,##0\);&quot;-&quot;_);@_)"/>
    <numFmt numFmtId="184" formatCode="&quot;$&quot;#,##0\ ;\(&quot;$&quot;#,##0\)"/>
    <numFmt numFmtId="185" formatCode="#,##0.0"/>
    <numFmt numFmtId="186" formatCode="#,##0.00;[Red]#,##0.00"/>
    <numFmt numFmtId="187" formatCode="_([$€-2]* #,##0.00_);_([$€-2]* \(#,##0.00\);_([$€-2]* &quot;-&quot;??_)"/>
    <numFmt numFmtId="188" formatCode="_-* #,##0.0_-;\-* #,##0.0_-;_-* &quot;-&quot;??_-;_-@_-"/>
    <numFmt numFmtId="189" formatCode="yyyy"/>
    <numFmt numFmtId="190" formatCode="#,##0.00&quot; $&quot;;\-#,##0.00&quot; $&quot;"/>
    <numFmt numFmtId="191" formatCode="General_)"/>
    <numFmt numFmtId="192" formatCode="[Red][&gt;8760]General;[Black][&lt;=8760]General"/>
    <numFmt numFmtId="193" formatCode="[Red][=1]General;[Black][&lt;&gt;1]General"/>
    <numFmt numFmtId="194" formatCode="_(&quot;N$&quot;* #,##0_);_(&quot;N$&quot;* \(#,##0\);_(&quot;N$&quot;* &quot;-&quot;_);_(@_)"/>
    <numFmt numFmtId="195" formatCode="_(&quot;N$&quot;* #,##0.00_);_(&quot;N$&quot;* \(#,##0.00\);_(&quot;N$&quot;* &quot;-&quot;??_);_(@_)"/>
    <numFmt numFmtId="196" formatCode="#,##0.0000\ ;[Red]\(#,##0.0000\)"/>
    <numFmt numFmtId="197" formatCode="0.00_)"/>
    <numFmt numFmtId="198" formatCode="[$-409]mmmm\-yy;@"/>
    <numFmt numFmtId="199" formatCode="0.0%"/>
    <numFmt numFmtId="200" formatCode="&quot;$&quot;#,##0"/>
    <numFmt numFmtId="201" formatCode="[&lt;0]&quot;&quot;;[Black][&gt;0]\(00.0%\);General"/>
    <numFmt numFmtId="202" formatCode="0000"/>
    <numFmt numFmtId="203" formatCode="0.0000"/>
    <numFmt numFmtId="204" formatCode="_-&quot;£&quot;* #,##0_-;\-&quot;£&quot;* #,##0_-;_-&quot;£&quot;* &quot;-&quot;_-;_-@_-"/>
    <numFmt numFmtId="205" formatCode="_-&quot;£&quot;* #,##0.00_-;\-&quot;£&quot;* #,##0.00_-;_-&quot;£&quot;* &quot;-&quot;??_-;_-@_-"/>
    <numFmt numFmtId="206" formatCode="&quot;$&quot;#,##0.00"/>
    <numFmt numFmtId="207" formatCode="m/d"/>
    <numFmt numFmtId="208" formatCode="_(* #,##0.0_);_(* \(#,##0.0\);_(* &quot;-&quot;??_);_(@_)"/>
  </numFmts>
  <fonts count="191">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8"/>
      <name val="Times New Roman"/>
      <family val="1"/>
    </font>
    <font>
      <b/>
      <sz val="12"/>
      <name val="Times New Roman"/>
      <family val="1"/>
    </font>
    <font>
      <sz val="12"/>
      <color rgb="FF008000"/>
      <name val="Times New Roman"/>
      <family val="1"/>
    </font>
    <font>
      <sz val="10"/>
      <name val="Arial"/>
      <family val="2"/>
    </font>
    <font>
      <u/>
      <sz val="10"/>
      <color indexed="12"/>
      <name val="Arial"/>
      <family val="2"/>
    </font>
    <font>
      <sz val="10"/>
      <name val="Times New Roman"/>
      <family val="1"/>
    </font>
    <font>
      <b/>
      <sz val="10"/>
      <name val="Times New Roman"/>
      <family val="1"/>
    </font>
    <font>
      <sz val="12"/>
      <name val="Calibri"/>
      <family val="2"/>
      <scheme val="minor"/>
    </font>
    <font>
      <b/>
      <sz val="12"/>
      <name val="Calibri"/>
      <family val="2"/>
      <scheme val="minor"/>
    </font>
    <font>
      <b/>
      <u/>
      <sz val="12"/>
      <name val="Calibri"/>
      <family val="2"/>
      <scheme val="minor"/>
    </font>
    <font>
      <b/>
      <sz val="12"/>
      <color indexed="10"/>
      <name val="Calibri"/>
      <family val="2"/>
      <scheme val="minor"/>
    </font>
    <font>
      <sz val="12"/>
      <color rgb="FF008000"/>
      <name val="Calibri"/>
      <family val="2"/>
      <scheme val="minor"/>
    </font>
    <font>
      <sz val="12"/>
      <color rgb="FF00B050"/>
      <name val="Calibri"/>
      <family val="2"/>
      <scheme val="minor"/>
    </font>
    <font>
      <b/>
      <sz val="12"/>
      <color rgb="FF00B050"/>
      <name val="Calibri"/>
      <family val="2"/>
      <scheme val="minor"/>
    </font>
    <font>
      <sz val="10"/>
      <name val="Calibri"/>
      <family val="2"/>
      <scheme val="minor"/>
    </font>
    <font>
      <b/>
      <sz val="10"/>
      <name val="Calibri"/>
      <family val="2"/>
      <scheme val="minor"/>
    </font>
    <font>
      <u/>
      <sz val="10"/>
      <color indexed="12"/>
      <name val="Calibri"/>
      <family val="2"/>
      <scheme val="minor"/>
    </font>
    <font>
      <b/>
      <sz val="12"/>
      <color rgb="FFFF0000"/>
      <name val="Calibri"/>
      <family val="2"/>
      <scheme val="minor"/>
    </font>
    <font>
      <b/>
      <sz val="14"/>
      <name val="Arial"/>
      <family val="2"/>
    </font>
    <font>
      <b/>
      <sz val="10"/>
      <name val="Arial"/>
      <family val="2"/>
    </font>
    <font>
      <b/>
      <sz val="10"/>
      <color theme="0"/>
      <name val="Arial"/>
      <family val="2"/>
    </font>
    <font>
      <sz val="11"/>
      <color rgb="FF9C0006"/>
      <name val="Calibri"/>
      <family val="2"/>
      <scheme val="minor"/>
    </font>
    <font>
      <b/>
      <sz val="11"/>
      <color rgb="FFFA7D00"/>
      <name val="Calibri"/>
      <family val="2"/>
      <scheme val="minor"/>
    </font>
    <font>
      <b/>
      <sz val="11"/>
      <color theme="0"/>
      <name val="Calibri"/>
      <family val="2"/>
      <scheme val="minor"/>
    </font>
    <font>
      <sz val="11"/>
      <color theme="0"/>
      <name val="Calibri"/>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b/>
      <sz val="12"/>
      <name val="Arial"/>
      <family val="2"/>
    </font>
    <font>
      <sz val="12"/>
      <name val="Arial"/>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color indexed="8"/>
      <name val="Arial"/>
      <family val="2"/>
    </font>
    <font>
      <sz val="10"/>
      <name val="楲污麬ឬ⠭"/>
    </font>
    <font>
      <b/>
      <sz val="10"/>
      <name val="Arial Narrow"/>
      <family val="2"/>
    </font>
    <font>
      <sz val="10"/>
      <color theme="1"/>
      <name val="Arial"/>
      <family val="2"/>
    </font>
    <font>
      <sz val="11"/>
      <color theme="1"/>
      <name val="Calibri"/>
      <family val="2"/>
    </font>
    <font>
      <sz val="11"/>
      <color indexed="8"/>
      <name val="Calibri"/>
      <family val="2"/>
    </font>
    <font>
      <sz val="10"/>
      <color theme="1"/>
      <name val="Calibri"/>
      <family val="2"/>
    </font>
    <font>
      <sz val="11"/>
      <color theme="0"/>
      <name val="Calibri"/>
      <family val="2"/>
    </font>
    <font>
      <sz val="12"/>
      <color theme="0"/>
      <name val="Arial"/>
      <family val="2"/>
    </font>
    <font>
      <sz val="11"/>
      <color indexed="9"/>
      <name val="Calibri"/>
      <family val="2"/>
    </font>
    <font>
      <sz val="10"/>
      <color theme="0"/>
      <name val="Arial"/>
      <family val="2"/>
    </font>
    <font>
      <sz val="10"/>
      <color theme="0"/>
      <name val="Calibri"/>
      <family val="2"/>
    </font>
    <font>
      <sz val="11"/>
      <color indexed="63"/>
      <name val="Calibri"/>
      <family val="2"/>
    </font>
    <font>
      <sz val="8"/>
      <name val="楲污麬ឬ⠭"/>
      <family val="2"/>
    </font>
    <font>
      <sz val="8"/>
      <color indexed="23"/>
      <name val="楲污牥睥删"/>
      <family val="2"/>
    </font>
    <font>
      <sz val="10"/>
      <color indexed="23"/>
      <name val="楲污牥睥删"/>
      <family val="2"/>
    </font>
    <font>
      <sz val="10"/>
      <name val="MS Sans Serif"/>
      <family val="2"/>
    </font>
    <font>
      <sz val="10"/>
      <color indexed="12"/>
      <name val="Arial"/>
      <family val="2"/>
    </font>
    <font>
      <sz val="10"/>
      <color indexed="12"/>
      <name val="Arial Narrow"/>
      <family val="2"/>
    </font>
    <font>
      <sz val="11"/>
      <color rgb="FF9C0006"/>
      <name val="Calibri"/>
      <family val="2"/>
    </font>
    <font>
      <sz val="12"/>
      <color rgb="FF9C0006"/>
      <name val="Arial"/>
      <family val="2"/>
    </font>
    <font>
      <sz val="11"/>
      <color rgb="FF9C0006"/>
      <name val="Arial"/>
      <family val="2"/>
    </font>
    <font>
      <sz val="11"/>
      <color indexed="20"/>
      <name val="Calibri"/>
      <family val="2"/>
    </font>
    <font>
      <sz val="10"/>
      <color rgb="FF9C0006"/>
      <name val="Arial"/>
      <family val="2"/>
    </font>
    <font>
      <sz val="11"/>
      <color indexed="14"/>
      <name val="Calibri"/>
      <family val="2"/>
      <scheme val="minor"/>
    </font>
    <font>
      <sz val="10"/>
      <color rgb="FF9C0006"/>
      <name val="Calibri"/>
      <family val="2"/>
    </font>
    <font>
      <sz val="11"/>
      <color indexed="28"/>
      <name val="Calibri"/>
      <family val="2"/>
    </font>
    <font>
      <sz val="9"/>
      <name val="Helv"/>
    </font>
    <font>
      <i/>
      <sz val="14"/>
      <name val="Arial"/>
      <family val="2"/>
    </font>
    <font>
      <sz val="10"/>
      <name val="Helv"/>
      <charset val="177"/>
    </font>
    <font>
      <b/>
      <sz val="12"/>
      <name val="Helv"/>
    </font>
    <font>
      <b/>
      <sz val="11"/>
      <color rgb="FFFA7D00"/>
      <name val="Calibri"/>
      <family val="2"/>
    </font>
    <font>
      <b/>
      <sz val="12"/>
      <color rgb="FFFA7D00"/>
      <name val="Arial"/>
      <family val="2"/>
    </font>
    <font>
      <b/>
      <sz val="11"/>
      <color indexed="52"/>
      <name val="Calibri"/>
      <family val="2"/>
    </font>
    <font>
      <b/>
      <sz val="10"/>
      <color rgb="FFFA7D00"/>
      <name val="Arial"/>
      <family val="2"/>
    </font>
    <font>
      <b/>
      <sz val="10"/>
      <color rgb="FFFA7D00"/>
      <name val="Calibri"/>
      <family val="2"/>
    </font>
    <font>
      <b/>
      <sz val="10"/>
      <color indexed="8"/>
      <name val="Arial"/>
      <family val="2"/>
    </font>
    <font>
      <sz val="10"/>
      <name val="Helvetica"/>
      <family val="2"/>
    </font>
    <font>
      <b/>
      <sz val="11"/>
      <color theme="0"/>
      <name val="Calibri"/>
      <family val="2"/>
    </font>
    <font>
      <b/>
      <sz val="12"/>
      <color theme="0"/>
      <name val="Arial"/>
      <family val="2"/>
    </font>
    <font>
      <b/>
      <sz val="11"/>
      <color indexed="9"/>
      <name val="Calibri"/>
      <family val="2"/>
    </font>
    <font>
      <b/>
      <sz val="10"/>
      <color theme="0"/>
      <name val="Calibri"/>
      <family val="2"/>
    </font>
    <font>
      <sz val="11"/>
      <name val="Tms Rmn"/>
      <family val="1"/>
    </font>
    <font>
      <sz val="11"/>
      <name val="Arial"/>
      <family val="2"/>
    </font>
    <font>
      <sz val="11"/>
      <color theme="1"/>
      <name val="Arial"/>
      <family val="2"/>
    </font>
    <font>
      <sz val="10"/>
      <name val="Mangal"/>
      <family val="2"/>
    </font>
    <font>
      <sz val="12"/>
      <name val="Helv"/>
    </font>
    <font>
      <sz val="12"/>
      <color indexed="8"/>
      <name val="Courier"/>
      <family val="3"/>
    </font>
    <font>
      <sz val="10"/>
      <name val="MS Serif"/>
      <family val="1"/>
    </font>
    <font>
      <sz val="11"/>
      <name val="Book Antiqua"/>
      <family val="1"/>
    </font>
    <font>
      <sz val="11"/>
      <name val="??"/>
      <family val="3"/>
      <charset val="129"/>
    </font>
    <font>
      <sz val="11"/>
      <name val="??"/>
      <family val="3"/>
    </font>
    <font>
      <sz val="10"/>
      <name val="Helv"/>
    </font>
    <font>
      <sz val="10"/>
      <color indexed="16"/>
      <name val="MS Serif"/>
      <family val="1"/>
    </font>
    <font>
      <i/>
      <sz val="11"/>
      <color rgb="FF7F7F7F"/>
      <name val="Calibri"/>
      <family val="2"/>
    </font>
    <font>
      <i/>
      <sz val="12"/>
      <color rgb="FF7F7F7F"/>
      <name val="Arial"/>
      <family val="2"/>
    </font>
    <font>
      <i/>
      <sz val="11"/>
      <color indexed="23"/>
      <name val="Calibri"/>
      <family val="2"/>
    </font>
    <font>
      <sz val="18"/>
      <name val="Arial"/>
      <family val="2"/>
    </font>
    <font>
      <sz val="8"/>
      <name val="Arial"/>
      <family val="2"/>
    </font>
    <font>
      <i/>
      <sz val="12"/>
      <name val="Arial"/>
      <family val="2"/>
    </font>
    <font>
      <sz val="18"/>
      <name val="Times New Roman"/>
      <family val="1"/>
    </font>
    <font>
      <i/>
      <sz val="12"/>
      <name val="Times New Roman"/>
      <family val="1"/>
    </font>
    <font>
      <sz val="11"/>
      <color rgb="FF006100"/>
      <name val="Calibri"/>
      <family val="2"/>
    </font>
    <font>
      <sz val="12"/>
      <color rgb="FF006100"/>
      <name val="Arial"/>
      <family val="2"/>
    </font>
    <font>
      <sz val="11"/>
      <color indexed="17"/>
      <name val="Calibri"/>
      <family val="2"/>
    </font>
    <font>
      <b/>
      <u/>
      <sz val="11"/>
      <color indexed="37"/>
      <name val="Arial"/>
      <family val="2"/>
    </font>
    <font>
      <b/>
      <i/>
      <sz val="14"/>
      <color indexed="9"/>
      <name val="Arial"/>
      <family val="2"/>
    </font>
    <font>
      <b/>
      <sz val="15"/>
      <color theme="3"/>
      <name val="Calibri"/>
      <family val="2"/>
    </font>
    <font>
      <b/>
      <sz val="15"/>
      <color theme="3"/>
      <name val="Arial"/>
      <family val="2"/>
    </font>
    <font>
      <b/>
      <sz val="15"/>
      <color indexed="56"/>
      <name val="Calibri"/>
      <family val="2"/>
    </font>
    <font>
      <b/>
      <sz val="13"/>
      <color theme="3"/>
      <name val="Calibri"/>
      <family val="2"/>
    </font>
    <font>
      <b/>
      <sz val="13"/>
      <color theme="3"/>
      <name val="Arial"/>
      <family val="2"/>
    </font>
    <font>
      <b/>
      <sz val="13"/>
      <color indexed="56"/>
      <name val="Calibri"/>
      <family val="2"/>
    </font>
    <font>
      <b/>
      <sz val="11"/>
      <color theme="3"/>
      <name val="Calibri"/>
      <family val="2"/>
    </font>
    <font>
      <b/>
      <sz val="11"/>
      <color theme="3"/>
      <name val="Arial"/>
      <family val="2"/>
    </font>
    <font>
      <b/>
      <sz val="11"/>
      <color indexed="56"/>
      <name val="Calibri"/>
      <family val="2"/>
    </font>
    <font>
      <sz val="7"/>
      <color indexed="12"/>
      <name val="Arial"/>
      <family val="2"/>
    </font>
    <font>
      <u/>
      <sz val="11"/>
      <color theme="10"/>
      <name val="Calibri"/>
      <family val="2"/>
      <scheme val="minor"/>
    </font>
    <font>
      <u/>
      <sz val="10"/>
      <color indexed="10"/>
      <name val="Arial"/>
      <family val="2"/>
    </font>
    <font>
      <u/>
      <sz val="11"/>
      <color indexed="12"/>
      <name val="Calibri"/>
      <family val="2"/>
    </font>
    <font>
      <u/>
      <sz val="8.4"/>
      <color theme="10"/>
      <name val="Arial"/>
      <family val="2"/>
    </font>
    <font>
      <u/>
      <sz val="12"/>
      <color indexed="12"/>
      <name val="Times New Roman"/>
      <family val="1"/>
    </font>
    <font>
      <u/>
      <sz val="11"/>
      <color theme="10"/>
      <name val="Calibri"/>
      <family val="2"/>
    </font>
    <font>
      <u/>
      <sz val="7.7"/>
      <color theme="10"/>
      <name val="Arial"/>
      <family val="2"/>
    </font>
    <font>
      <sz val="12"/>
      <color rgb="FF3F3F76"/>
      <name val="Arial"/>
      <family val="2"/>
    </font>
    <font>
      <sz val="11"/>
      <color indexed="62"/>
      <name val="Calibri"/>
      <family val="2"/>
    </font>
    <font>
      <sz val="11"/>
      <color rgb="FF3F3F76"/>
      <name val="Calibri"/>
      <family val="2"/>
    </font>
    <font>
      <sz val="11"/>
      <color rgb="FFFA7D00"/>
      <name val="Calibri"/>
      <family val="2"/>
    </font>
    <font>
      <sz val="12"/>
      <color rgb="FFFA7D00"/>
      <name val="Arial"/>
      <family val="2"/>
    </font>
    <font>
      <sz val="11"/>
      <color indexed="52"/>
      <name val="Calibri"/>
      <family val="2"/>
    </font>
    <font>
      <sz val="11"/>
      <color rgb="FF9C6500"/>
      <name val="Calibri"/>
      <family val="2"/>
    </font>
    <font>
      <sz val="12"/>
      <color rgb="FF9C6500"/>
      <name val="Arial"/>
      <family val="2"/>
    </font>
    <font>
      <sz val="11"/>
      <color indexed="60"/>
      <name val="Calibri"/>
      <family val="2"/>
    </font>
    <font>
      <sz val="7"/>
      <name val="Small Fonts"/>
      <family val="2"/>
    </font>
    <font>
      <b/>
      <i/>
      <sz val="16"/>
      <name val="Helv"/>
    </font>
    <font>
      <sz val="11"/>
      <name val="Tms Rmn"/>
    </font>
    <font>
      <sz val="11"/>
      <name val="Times"/>
      <family val="1"/>
    </font>
    <font>
      <sz val="11"/>
      <color indexed="8"/>
      <name val="Arial"/>
      <family val="2"/>
      <charset val="1"/>
    </font>
    <font>
      <sz val="11"/>
      <color indexed="8"/>
      <name val="Calibri"/>
      <family val="2"/>
      <charset val="1"/>
    </font>
    <font>
      <sz val="11"/>
      <name val="Calibri"/>
      <family val="2"/>
    </font>
    <font>
      <sz val="10"/>
      <name val="Times New Roman"/>
      <family val="1"/>
      <charset val="204"/>
    </font>
    <font>
      <sz val="10"/>
      <name val="MS Sans Serif"/>
      <family val="2"/>
      <charset val="1"/>
    </font>
    <font>
      <sz val="10"/>
      <color rgb="FF000000"/>
      <name val="Times New Roman"/>
      <family val="1"/>
    </font>
    <font>
      <sz val="5"/>
      <name val="Helv"/>
    </font>
    <font>
      <b/>
      <sz val="11"/>
      <color rgb="FF3F3F3F"/>
      <name val="Calibri"/>
      <family val="2"/>
    </font>
    <font>
      <b/>
      <sz val="12"/>
      <color rgb="FF3F3F3F"/>
      <name val="Arial"/>
      <family val="2"/>
    </font>
    <font>
      <b/>
      <sz val="11"/>
      <color indexed="63"/>
      <name val="Calibri"/>
      <family val="2"/>
    </font>
    <font>
      <sz val="22"/>
      <name val="UBSHeadline"/>
      <family val="1"/>
    </font>
    <font>
      <sz val="10"/>
      <color indexed="14"/>
      <name val="Arial"/>
      <family val="2"/>
    </font>
    <font>
      <sz val="8"/>
      <name val="Helv"/>
    </font>
    <font>
      <sz val="9"/>
      <color indexed="8"/>
      <name val="Arial"/>
      <family val="2"/>
    </font>
    <font>
      <sz val="5"/>
      <name val="Arial"/>
      <family val="2"/>
    </font>
    <font>
      <b/>
      <sz val="14"/>
      <color indexed="9"/>
      <name val="Arial"/>
      <family val="2"/>
    </font>
    <font>
      <b/>
      <sz val="12"/>
      <color indexed="9"/>
      <name val="Arial"/>
      <family val="2"/>
    </font>
    <font>
      <b/>
      <sz val="10"/>
      <color indexed="9"/>
      <name val="Arial"/>
      <family val="2"/>
    </font>
    <font>
      <b/>
      <i/>
      <sz val="8"/>
      <color indexed="9"/>
      <name val="Arial"/>
      <family val="2"/>
    </font>
    <font>
      <b/>
      <sz val="8"/>
      <name val="Arial"/>
      <family val="2"/>
    </font>
    <font>
      <b/>
      <sz val="8"/>
      <color indexed="8"/>
      <name val="Helv"/>
    </font>
    <font>
      <sz val="10"/>
      <name val="Frutiger 45 Light"/>
      <family val="2"/>
    </font>
    <font>
      <b/>
      <sz val="11"/>
      <name val="Times New Roman"/>
      <family val="1"/>
    </font>
    <font>
      <sz val="18"/>
      <color theme="3"/>
      <name val="Cambria"/>
      <family val="2"/>
      <scheme val="major"/>
    </font>
    <font>
      <b/>
      <sz val="18"/>
      <color indexed="56"/>
      <name val="Cambria"/>
      <family val="2"/>
    </font>
    <font>
      <b/>
      <sz val="11"/>
      <color theme="1"/>
      <name val="Calibri"/>
      <family val="2"/>
    </font>
    <font>
      <b/>
      <sz val="11"/>
      <color indexed="8"/>
      <name val="Calibri"/>
      <family val="2"/>
    </font>
    <font>
      <sz val="8"/>
      <color indexed="12"/>
      <name val="Arial"/>
      <family val="2"/>
    </font>
    <font>
      <sz val="10"/>
      <name val="Courier"/>
      <family val="3"/>
    </font>
    <font>
      <sz val="10"/>
      <color indexed="39"/>
      <name val="Arial"/>
      <family val="2"/>
    </font>
    <font>
      <sz val="11"/>
      <color rgb="FFFF0000"/>
      <name val="Calibri"/>
      <family val="2"/>
    </font>
    <font>
      <sz val="12"/>
      <color rgb="FFFF0000"/>
      <name val="Arial"/>
      <family val="2"/>
    </font>
    <font>
      <sz val="11"/>
      <color indexed="10"/>
      <name val="Calibri"/>
      <family val="2"/>
    </font>
    <font>
      <b/>
      <sz val="8"/>
      <name val="Calibri"/>
      <family val="2"/>
      <scheme val="minor"/>
    </font>
    <font>
      <b/>
      <u/>
      <sz val="14"/>
      <name val="Calibri"/>
      <family val="2"/>
      <scheme val="minor"/>
    </font>
    <font>
      <sz val="12"/>
      <name val="Times New Roman"/>
      <family val="1"/>
    </font>
    <font>
      <sz val="12"/>
      <color theme="6" tint="-0.499984740745262"/>
      <name val="Times New Roman"/>
      <family val="1"/>
    </font>
    <font>
      <b/>
      <sz val="10"/>
      <color rgb="FFFFFFFF"/>
      <name val="Calibri"/>
      <family val="2"/>
    </font>
    <font>
      <b/>
      <sz val="10"/>
      <color rgb="FF005DAA"/>
      <name val="Calibri"/>
      <family val="2"/>
    </font>
    <font>
      <sz val="10"/>
      <color rgb="FF000000"/>
      <name val="Calibri"/>
      <family val="2"/>
    </font>
    <font>
      <sz val="10"/>
      <color theme="1"/>
      <name val="Calibri"/>
      <family val="2"/>
      <scheme val="minor"/>
    </font>
    <font>
      <b/>
      <sz val="18"/>
      <name val="Arial"/>
      <family val="2"/>
    </font>
    <font>
      <sz val="12"/>
      <color rgb="FF00B050"/>
      <name val="Times New Roman"/>
      <family val="1"/>
    </font>
    <font>
      <sz val="11"/>
      <color rgb="FF00B050"/>
      <name val="Calibri"/>
      <family val="2"/>
      <scheme val="minor"/>
    </font>
    <font>
      <b/>
      <sz val="11"/>
      <name val="Calibri"/>
      <family val="2"/>
      <scheme val="minor"/>
    </font>
    <font>
      <sz val="12"/>
      <name val="Times New Roman"/>
      <family val="1"/>
    </font>
    <font>
      <sz val="12"/>
      <color theme="3" tint="0.39997558519241921"/>
      <name val="Calibri"/>
      <family val="2"/>
      <scheme val="minor"/>
    </font>
    <font>
      <sz val="8"/>
      <name val="Times New Roman"/>
      <family val="1"/>
    </font>
    <font>
      <sz val="8"/>
      <name val="Times New Roman"/>
    </font>
  </fonts>
  <fills count="121">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0" tint="-0.34998626667073579"/>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indexed="31"/>
      </patternFill>
    </fill>
    <fill>
      <patternFill patternType="solid">
        <fgColor indexed="9"/>
      </patternFill>
    </fill>
    <fill>
      <patternFill patternType="solid">
        <fgColor indexed="31"/>
        <bgColor indexed="22"/>
      </patternFill>
    </fill>
    <fill>
      <patternFill patternType="solid">
        <fgColor indexed="45"/>
      </patternFill>
    </fill>
    <fill>
      <patternFill patternType="solid">
        <fgColor indexed="47"/>
      </patternFill>
    </fill>
    <fill>
      <patternFill patternType="solid">
        <fgColor indexed="29"/>
      </patternFill>
    </fill>
    <fill>
      <patternFill patternType="solid">
        <fgColor indexed="45"/>
        <bgColor indexed="29"/>
      </patternFill>
    </fill>
    <fill>
      <patternFill patternType="solid">
        <fgColor indexed="42"/>
      </patternFill>
    </fill>
    <fill>
      <patternFill patternType="solid">
        <fgColor indexed="26"/>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2"/>
      </patternFill>
    </fill>
    <fill>
      <patternFill patternType="solid">
        <fgColor indexed="44"/>
        <bgColor indexed="31"/>
      </patternFill>
    </fill>
    <fill>
      <patternFill patternType="solid">
        <fgColor indexed="29"/>
        <bgColor indexed="45"/>
      </patternFill>
    </fill>
    <fill>
      <patternFill patternType="solid">
        <fgColor indexed="11"/>
      </patternFill>
    </fill>
    <fill>
      <patternFill patternType="solid">
        <fgColor indexed="43"/>
      </patternFill>
    </fill>
    <fill>
      <patternFill patternType="solid">
        <fgColor indexed="21"/>
        <bgColor indexed="57"/>
      </patternFill>
    </fill>
    <fill>
      <patternFill patternType="solid">
        <fgColor indexed="51"/>
      </patternFill>
    </fill>
    <fill>
      <patternFill patternType="solid">
        <fgColor indexed="51"/>
        <bgColor indexed="34"/>
      </patternFill>
    </fill>
    <fill>
      <patternFill patternType="solid">
        <fgColor indexed="30"/>
      </patternFill>
    </fill>
    <fill>
      <patternFill patternType="solid">
        <fgColor indexed="49"/>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gray0625">
        <fgColor indexed="11"/>
        <bgColor indexed="25"/>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62"/>
        <bgColor indexed="56"/>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19"/>
      </patternFill>
    </fill>
    <fill>
      <patternFill patternType="solid">
        <fgColor indexed="16"/>
        <bgColor indexed="10"/>
      </patternFill>
    </fill>
    <fill>
      <patternFill patternType="solid">
        <fgColor indexed="42"/>
        <bgColor indexed="42"/>
      </patternFill>
    </fill>
    <fill>
      <patternFill patternType="solid">
        <fgColor indexed="57"/>
      </patternFill>
    </fill>
    <fill>
      <patternFill patternType="solid">
        <fgColor indexed="57"/>
        <bgColor indexed="38"/>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53"/>
        <bgColor indexed="52"/>
      </patternFill>
    </fill>
    <fill>
      <patternFill patternType="solid">
        <fgColor indexed="41"/>
        <bgColor indexed="64"/>
      </patternFill>
    </fill>
    <fill>
      <patternFill patternType="solid">
        <fgColor indexed="44"/>
        <bgColor indexed="64"/>
      </patternFill>
    </fill>
    <fill>
      <patternFill patternType="solid">
        <fgColor indexed="24"/>
        <bgColor indexed="25"/>
      </patternFill>
    </fill>
    <fill>
      <patternFill patternType="solid">
        <fgColor indexed="26"/>
        <bgColor indexed="64"/>
      </patternFill>
    </fill>
    <fill>
      <patternFill patternType="solid">
        <fgColor indexed="15"/>
        <bgColor indexed="64"/>
      </patternFill>
    </fill>
    <fill>
      <patternFill patternType="solid">
        <fgColor indexed="22"/>
        <bgColor indexed="31"/>
      </patternFill>
    </fill>
    <fill>
      <patternFill patternType="solid">
        <fgColor indexed="9"/>
        <bgColor indexed="64"/>
      </patternFill>
    </fill>
    <fill>
      <patternFill patternType="solid">
        <fgColor indexed="55"/>
      </patternFill>
    </fill>
    <fill>
      <patternFill patternType="solid">
        <fgColor indexed="55"/>
        <bgColor indexed="23"/>
      </patternFill>
    </fill>
    <fill>
      <patternFill patternType="solid">
        <fgColor indexed="32"/>
        <bgColor indexed="32"/>
      </patternFill>
    </fill>
    <fill>
      <patternFill patternType="solid">
        <fgColor indexed="22"/>
        <bgColor indexed="64"/>
      </patternFill>
    </fill>
    <fill>
      <patternFill patternType="solid">
        <fgColor indexed="63"/>
      </patternFill>
    </fill>
    <fill>
      <patternFill patternType="gray0625">
        <fgColor indexed="14"/>
        <bgColor indexed="25"/>
      </patternFill>
    </fill>
    <fill>
      <patternFill patternType="solid">
        <fgColor indexed="16"/>
        <bgColor indexed="25"/>
      </patternFill>
    </fill>
    <fill>
      <patternFill patternType="solid">
        <fgColor indexed="41"/>
      </patternFill>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rgb="FF005DAA"/>
        <bgColor indexed="64"/>
      </patternFill>
    </fill>
    <fill>
      <patternFill patternType="solid">
        <fgColor rgb="FFCBEAF1"/>
        <bgColor rgb="FF000000"/>
      </patternFill>
    </fill>
    <fill>
      <patternFill patternType="solid">
        <fgColor rgb="FFFFFF00"/>
        <bgColor indexed="64"/>
      </patternFill>
    </fill>
    <fill>
      <patternFill patternType="mediumGray">
        <bgColor indexed="42"/>
      </patternFill>
    </fill>
    <fill>
      <patternFill patternType="mediumGray">
        <bgColor theme="6" tint="0.79998168889431442"/>
      </patternFill>
    </fill>
    <fill>
      <patternFill patternType="mediumGray"/>
    </fill>
    <fill>
      <patternFill patternType="mediumGray">
        <bgColor theme="0"/>
      </patternFill>
    </fill>
    <fill>
      <patternFill patternType="mediumGray">
        <bgColor theme="6" tint="0.79995117038483843"/>
      </patternFill>
    </fill>
  </fills>
  <borders count="69">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bottom style="thin">
        <color indexed="64"/>
      </bottom>
      <diagonal/>
    </border>
    <border>
      <left/>
      <right/>
      <top style="double">
        <color indexed="64"/>
      </top>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bottom style="thin">
        <color indexed="64"/>
      </bottom>
      <diagonal/>
    </border>
    <border>
      <left/>
      <right style="thick">
        <color indexed="64"/>
      </right>
      <top style="thin">
        <color indexed="64"/>
      </top>
      <bottom style="thin">
        <color indexed="64"/>
      </bottom>
      <diagonal/>
    </border>
    <border>
      <left style="double">
        <color indexed="64"/>
      </left>
      <right/>
      <top/>
      <bottom style="hair">
        <color indexed="64"/>
      </bottom>
      <diagonal/>
    </border>
    <border>
      <left/>
      <right style="medium">
        <color indexed="8"/>
      </right>
      <top/>
      <bottom style="medium">
        <color indexed="8"/>
      </bottom>
      <diagonal/>
    </border>
    <border>
      <left style="thin">
        <color indexed="23"/>
      </left>
      <right style="thin">
        <color indexed="23"/>
      </right>
      <top style="thin">
        <color indexed="23"/>
      </top>
      <bottom style="thin">
        <color indexed="2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style="double">
        <color indexed="64"/>
      </left>
      <right style="thin">
        <color indexed="64"/>
      </right>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2"/>
      </top>
      <bottom style="double">
        <color indexed="62"/>
      </bottom>
      <diagonal/>
    </border>
    <border>
      <left/>
      <right/>
      <top style="thin">
        <color indexed="64"/>
      </top>
      <bottom style="double">
        <color indexed="64"/>
      </bottom>
      <diagonal/>
    </border>
    <border>
      <left style="thin">
        <color theme="0"/>
      </left>
      <right style="thin">
        <color theme="0"/>
      </right>
      <top/>
      <bottom/>
      <diagonal/>
    </border>
    <border>
      <left style="thin">
        <color indexed="64"/>
      </left>
      <right style="thick">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left>
      <right style="thin">
        <color theme="0"/>
      </right>
      <top/>
      <bottom style="thin">
        <color theme="0"/>
      </bottom>
      <diagonal/>
    </border>
    <border>
      <left style="medium">
        <color theme="0"/>
      </left>
      <right style="medium">
        <color indexed="64"/>
      </right>
      <top style="medium">
        <color indexed="64"/>
      </top>
      <bottom style="medium">
        <color indexed="64"/>
      </bottom>
      <diagonal/>
    </border>
    <border>
      <left style="thin">
        <color theme="0"/>
      </left>
      <right/>
      <top/>
      <bottom style="thin">
        <color theme="0"/>
      </bottom>
      <diagonal/>
    </border>
    <border>
      <left style="thin">
        <color theme="0"/>
      </left>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top style="thin">
        <color indexed="64"/>
      </top>
      <bottom/>
      <diagonal/>
    </border>
    <border>
      <left style="medium">
        <color rgb="FFBFBFBF"/>
      </left>
      <right style="medium">
        <color rgb="FFBFBFBF"/>
      </right>
      <top style="medium">
        <color rgb="FFBFBFBF"/>
      </top>
      <bottom style="medium">
        <color rgb="FFBFBFBF"/>
      </bottom>
      <diagonal/>
    </border>
    <border>
      <left/>
      <right/>
      <top style="double">
        <color indexed="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25618">
    <xf numFmtId="0" fontId="0" fillId="0" borderId="0"/>
    <xf numFmtId="0" fontId="10" fillId="0" borderId="0"/>
    <xf numFmtId="0" fontId="11" fillId="0" borderId="0" applyNumberFormat="0" applyFill="0" applyBorder="0" applyAlignment="0" applyProtection="0">
      <alignment vertical="top"/>
      <protection locked="0"/>
    </xf>
    <xf numFmtId="0" fontId="10"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7" fontId="10" fillId="0" borderId="0"/>
    <xf numFmtId="7" fontId="10" fillId="0" borderId="0"/>
    <xf numFmtId="164" fontId="40" fillId="0" borderId="0" applyFont="0" applyFill="0" applyBorder="0" applyAlignment="0" applyProtection="0"/>
    <xf numFmtId="164" fontId="40" fillId="0" borderId="0" applyFont="0" applyFill="0" applyBorder="0" applyAlignment="0" applyProtection="0"/>
    <xf numFmtId="0" fontId="41" fillId="0" borderId="0" applyNumberFormat="0" applyFill="0" applyBorder="0" applyAlignment="0" applyProtection="0">
      <alignment vertical="top"/>
    </xf>
    <xf numFmtId="0" fontId="42" fillId="0" borderId="0" applyNumberFormat="0" applyFill="0" applyBorder="0" applyAlignment="0" applyProtection="0">
      <alignment vertical="top"/>
    </xf>
    <xf numFmtId="0" fontId="10" fillId="0" borderId="0" applyNumberFormat="0" applyFill="0" applyBorder="0" applyAlignment="0" applyProtection="0"/>
    <xf numFmtId="0" fontId="10" fillId="0" borderId="0" applyNumberFormat="0" applyFill="0" applyBorder="0" applyAlignment="0" applyProtection="0"/>
    <xf numFmtId="0" fontId="43" fillId="0" borderId="0" applyNumberFormat="0" applyFill="0" applyBorder="0" applyAlignment="0" applyProtection="0">
      <alignment vertical="top"/>
    </xf>
    <xf numFmtId="168" fontId="10" fillId="0" borderId="0" applyFont="0" applyFill="0" applyBorder="0" applyAlignment="0" applyProtection="0"/>
    <xf numFmtId="0" fontId="44"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170" fontId="10" fillId="0" borderId="0">
      <alignment horizontal="left" wrapText="1"/>
    </xf>
    <xf numFmtId="17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alignment horizontal="left" wrapText="1"/>
    </xf>
    <xf numFmtId="17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170" fontId="10" fillId="0" borderId="0">
      <alignment horizontal="left" wrapText="1"/>
    </xf>
    <xf numFmtId="17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46"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6"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6"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5" fillId="0" borderId="0"/>
    <xf numFmtId="171" fontId="10" fillId="0" borderId="0" applyBorder="0"/>
    <xf numFmtId="171" fontId="10" fillId="0" borderId="0" applyBorder="0"/>
    <xf numFmtId="4" fontId="10" fillId="0" borderId="0"/>
    <xf numFmtId="4" fontId="10" fillId="0" borderId="0"/>
    <xf numFmtId="0" fontId="47" fillId="0" borderId="1" applyNumberFormat="0" applyFont="0" applyFill="0" applyAlignment="0" applyProtection="0"/>
    <xf numFmtId="0" fontId="48"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9" fillId="15"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48"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 fillId="40"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1"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0" fillId="41"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41"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0" fillId="40" borderId="0" applyNumberFormat="0" applyBorder="0" applyAlignment="0" applyProtection="0"/>
    <xf numFmtId="0" fontId="5"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1"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9" fillId="19"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48"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 fillId="43"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1"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0" fillId="4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5"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0" fillId="44" borderId="0" applyNumberFormat="0" applyBorder="0" applyAlignment="0" applyProtection="0"/>
    <xf numFmtId="0" fontId="5"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1"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9" fillId="23"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48"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1"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0" fillId="4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8"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0" fillId="47" borderId="0" applyNumberFormat="0" applyBorder="0" applyAlignment="0" applyProtection="0"/>
    <xf numFmtId="0" fontId="5"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1"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9" fillId="27"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48"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 fillId="40"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1"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0" fillId="50"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0" fillId="40" borderId="0" applyNumberFormat="0" applyBorder="0" applyAlignment="0" applyProtection="0"/>
    <xf numFmtId="0" fontId="5"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1"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9" fillId="3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48"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1"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0" fillId="52"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2"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51"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9" fillId="35"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48"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1"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0" fillId="5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53"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51"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9" fillId="1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48"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 fillId="55"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1"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0" fillId="5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0" fillId="55" borderId="0" applyNumberFormat="0" applyBorder="0" applyAlignment="0" applyProtection="0"/>
    <xf numFmtId="0" fontId="5"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1"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9" fillId="20"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48"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1"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0" fillId="57"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57"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51"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9" fillId="24"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48"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 fillId="59"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1"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0" fillId="6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60"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0" fillId="59" borderId="0" applyNumberFormat="0" applyBorder="0" applyAlignment="0" applyProtection="0"/>
    <xf numFmtId="0" fontId="5"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1"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9" fillId="28"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48"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 fillId="5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1"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0" fillId="50"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0" fillId="55" borderId="0" applyNumberFormat="0" applyBorder="0" applyAlignment="0" applyProtection="0"/>
    <xf numFmtId="0" fontId="5"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9" fillId="32"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48"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1"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0" fillId="5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6"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51"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9" fillId="36"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48"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 fillId="43"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1"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0" fillId="62"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0" fillId="43" borderId="0" applyNumberFormat="0" applyBorder="0" applyAlignment="0" applyProtection="0"/>
    <xf numFmtId="0" fontId="5"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1"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0" fontId="46" fillId="0" borderId="0" applyFont="0" applyFill="0" applyBorder="0" applyAlignment="0" applyProtection="0"/>
    <xf numFmtId="10" fontId="46" fillId="0" borderId="0" applyFont="0" applyFill="0" applyBorder="0" applyAlignment="0" applyProtection="0">
      <alignment horizontal="center" vertical="center"/>
    </xf>
    <xf numFmtId="0" fontId="52" fillId="17" borderId="0" applyNumberFormat="0" applyBorder="0" applyAlignment="0" applyProtection="0"/>
    <xf numFmtId="0" fontId="53" fillId="17" borderId="0" applyNumberFormat="0" applyBorder="0" applyAlignment="0" applyProtection="0"/>
    <xf numFmtId="0" fontId="54" fillId="63" borderId="0" applyNumberFormat="0" applyBorder="0" applyAlignment="0" applyProtection="0"/>
    <xf numFmtId="0" fontId="31" fillId="17" borderId="0" applyNumberFormat="0" applyBorder="0" applyAlignment="0" applyProtection="0"/>
    <xf numFmtId="0" fontId="55" fillId="17" borderId="0" applyNumberFormat="0" applyBorder="0" applyAlignment="0" applyProtection="0"/>
    <xf numFmtId="164" fontId="54" fillId="63" borderId="0" applyNumberFormat="0" applyBorder="0" applyAlignment="0" applyProtection="0"/>
    <xf numFmtId="0" fontId="55" fillId="17" borderId="0" applyNumberFormat="0" applyBorder="0" applyAlignment="0" applyProtection="0"/>
    <xf numFmtId="0" fontId="31" fillId="64" borderId="0" applyNumberFormat="0" applyBorder="0" applyAlignment="0" applyProtection="0"/>
    <xf numFmtId="0" fontId="56" fillId="17" borderId="0" applyNumberFormat="0" applyBorder="0" applyAlignment="0" applyProtection="0"/>
    <xf numFmtId="0" fontId="54" fillId="63" borderId="0" applyNumberFormat="0" applyBorder="0" applyAlignment="0" applyProtection="0"/>
    <xf numFmtId="0" fontId="54" fillId="65" borderId="0" applyNumberFormat="0" applyBorder="0" applyAlignment="0" applyProtection="0"/>
    <xf numFmtId="0" fontId="54" fillId="64" borderId="0" applyNumberFormat="0" applyBorder="0" applyAlignment="0" applyProtection="0"/>
    <xf numFmtId="0" fontId="54" fillId="63" borderId="0" applyNumberFormat="0" applyBorder="0" applyAlignment="0" applyProtection="0"/>
    <xf numFmtId="164" fontId="54" fillId="63" borderId="0" applyNumberFormat="0" applyBorder="0" applyAlignment="0" applyProtection="0"/>
    <xf numFmtId="0" fontId="31" fillId="17"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31" fillId="17" borderId="0" applyNumberFormat="0" applyBorder="0" applyAlignment="0" applyProtection="0"/>
    <xf numFmtId="164" fontId="54" fillId="63" borderId="0" applyNumberFormat="0" applyBorder="0" applyAlignment="0" applyProtection="0"/>
    <xf numFmtId="0" fontId="54" fillId="63" borderId="0" applyNumberFormat="0" applyBorder="0" applyAlignment="0" applyProtection="0"/>
    <xf numFmtId="0" fontId="31" fillId="17" borderId="0" applyNumberFormat="0" applyBorder="0" applyAlignment="0" applyProtection="0"/>
    <xf numFmtId="0" fontId="54" fillId="64" borderId="0" applyNumberFormat="0" applyBorder="0" applyAlignment="0" applyProtection="0"/>
    <xf numFmtId="0" fontId="53"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2" fillId="21" borderId="0" applyNumberFormat="0" applyBorder="0" applyAlignment="0" applyProtection="0"/>
    <xf numFmtId="0" fontId="53" fillId="21" borderId="0" applyNumberFormat="0" applyBorder="0" applyAlignment="0" applyProtection="0"/>
    <xf numFmtId="0" fontId="54" fillId="44" borderId="0" applyNumberFormat="0" applyBorder="0" applyAlignment="0" applyProtection="0"/>
    <xf numFmtId="0" fontId="31" fillId="21" borderId="0" applyNumberFormat="0" applyBorder="0" applyAlignment="0" applyProtection="0"/>
    <xf numFmtId="0" fontId="55" fillId="21" borderId="0" applyNumberFormat="0" applyBorder="0" applyAlignment="0" applyProtection="0"/>
    <xf numFmtId="164" fontId="54" fillId="44" borderId="0" applyNumberFormat="0" applyBorder="0" applyAlignment="0" applyProtection="0"/>
    <xf numFmtId="0" fontId="55" fillId="21" borderId="0" applyNumberFormat="0" applyBorder="0" applyAlignment="0" applyProtection="0"/>
    <xf numFmtId="0" fontId="56" fillId="21" borderId="0" applyNumberFormat="0" applyBorder="0" applyAlignment="0" applyProtection="0"/>
    <xf numFmtId="0" fontId="54" fillId="44" borderId="0" applyNumberFormat="0" applyBorder="0" applyAlignment="0" applyProtection="0"/>
    <xf numFmtId="0" fontId="54" fillId="57" borderId="0" applyNumberFormat="0" applyBorder="0" applyAlignment="0" applyProtection="0"/>
    <xf numFmtId="0" fontId="54" fillId="44" borderId="0" applyNumberFormat="0" applyBorder="0" applyAlignment="0" applyProtection="0"/>
    <xf numFmtId="0" fontId="31" fillId="21" borderId="0" applyNumberFormat="0" applyBorder="0" applyAlignment="0" applyProtection="0"/>
    <xf numFmtId="164" fontId="54" fillId="44" borderId="0" applyNumberFormat="0" applyBorder="0" applyAlignment="0" applyProtection="0"/>
    <xf numFmtId="0" fontId="31" fillId="21" borderId="0" applyNumberFormat="0" applyBorder="0" applyAlignment="0" applyProtection="0"/>
    <xf numFmtId="0" fontId="54" fillId="44" borderId="0" applyNumberFormat="0" applyBorder="0" applyAlignment="0" applyProtection="0"/>
    <xf numFmtId="164" fontId="54" fillId="44" borderId="0" applyNumberFormat="0" applyBorder="0" applyAlignment="0" applyProtection="0"/>
    <xf numFmtId="0" fontId="31" fillId="21" borderId="0" applyNumberFormat="0" applyBorder="0" applyAlignment="0" applyProtection="0"/>
    <xf numFmtId="0" fontId="53"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56" fillId="21" borderId="0" applyNumberFormat="0" applyBorder="0" applyAlignment="0" applyProtection="0"/>
    <xf numFmtId="0" fontId="55" fillId="21" borderId="0" applyNumberFormat="0" applyBorder="0" applyAlignment="0" applyProtection="0"/>
    <xf numFmtId="0" fontId="52" fillId="25" borderId="0" applyNumberFormat="0" applyBorder="0" applyAlignment="0" applyProtection="0"/>
    <xf numFmtId="0" fontId="53" fillId="25" borderId="0" applyNumberFormat="0" applyBorder="0" applyAlignment="0" applyProtection="0"/>
    <xf numFmtId="0" fontId="54" fillId="58" borderId="0" applyNumberFormat="0" applyBorder="0" applyAlignment="0" applyProtection="0"/>
    <xf numFmtId="0" fontId="31" fillId="25" borderId="0" applyNumberFormat="0" applyBorder="0" applyAlignment="0" applyProtection="0"/>
    <xf numFmtId="0" fontId="55" fillId="25" borderId="0" applyNumberFormat="0" applyBorder="0" applyAlignment="0" applyProtection="0"/>
    <xf numFmtId="164" fontId="54" fillId="58" borderId="0" applyNumberFormat="0" applyBorder="0" applyAlignment="0" applyProtection="0"/>
    <xf numFmtId="0" fontId="55" fillId="25" borderId="0" applyNumberFormat="0" applyBorder="0" applyAlignment="0" applyProtection="0"/>
    <xf numFmtId="0" fontId="31" fillId="59" borderId="0" applyNumberFormat="0" applyBorder="0" applyAlignment="0" applyProtection="0"/>
    <xf numFmtId="0" fontId="56" fillId="25" borderId="0" applyNumberFormat="0" applyBorder="0" applyAlignment="0" applyProtection="0"/>
    <xf numFmtId="0" fontId="54" fillId="58" borderId="0" applyNumberFormat="0" applyBorder="0" applyAlignment="0" applyProtection="0"/>
    <xf numFmtId="0" fontId="54" fillId="60" borderId="0" applyNumberFormat="0" applyBorder="0" applyAlignment="0" applyProtection="0"/>
    <xf numFmtId="0" fontId="54" fillId="59" borderId="0" applyNumberFormat="0" applyBorder="0" applyAlignment="0" applyProtection="0"/>
    <xf numFmtId="0" fontId="54" fillId="58" borderId="0" applyNumberFormat="0" applyBorder="0" applyAlignment="0" applyProtection="0"/>
    <xf numFmtId="164" fontId="54" fillId="58" borderId="0" applyNumberFormat="0" applyBorder="0" applyAlignment="0" applyProtection="0"/>
    <xf numFmtId="0" fontId="31" fillId="25"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31" fillId="25" borderId="0" applyNumberFormat="0" applyBorder="0" applyAlignment="0" applyProtection="0"/>
    <xf numFmtId="164" fontId="54" fillId="58" borderId="0" applyNumberFormat="0" applyBorder="0" applyAlignment="0" applyProtection="0"/>
    <xf numFmtId="0" fontId="54" fillId="58" borderId="0" applyNumberFormat="0" applyBorder="0" applyAlignment="0" applyProtection="0"/>
    <xf numFmtId="0" fontId="31" fillId="25" borderId="0" applyNumberFormat="0" applyBorder="0" applyAlignment="0" applyProtection="0"/>
    <xf numFmtId="0" fontId="54" fillId="59" borderId="0" applyNumberFormat="0" applyBorder="0" applyAlignment="0" applyProtection="0"/>
    <xf numFmtId="0" fontId="53"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56" fillId="25" borderId="0" applyNumberFormat="0" applyBorder="0" applyAlignment="0" applyProtection="0"/>
    <xf numFmtId="0" fontId="55" fillId="25" borderId="0" applyNumberFormat="0" applyBorder="0" applyAlignment="0" applyProtection="0"/>
    <xf numFmtId="0" fontId="52" fillId="29" borderId="0" applyNumberFormat="0" applyBorder="0" applyAlignment="0" applyProtection="0"/>
    <xf numFmtId="0" fontId="53" fillId="29" borderId="0" applyNumberFormat="0" applyBorder="0" applyAlignment="0" applyProtection="0"/>
    <xf numFmtId="0" fontId="54" fillId="66" borderId="0" applyNumberFormat="0" applyBorder="0" applyAlignment="0" applyProtection="0"/>
    <xf numFmtId="0" fontId="31" fillId="29" borderId="0" applyNumberFormat="0" applyBorder="0" applyAlignment="0" applyProtection="0"/>
    <xf numFmtId="0" fontId="55" fillId="29" borderId="0" applyNumberFormat="0" applyBorder="0" applyAlignment="0" applyProtection="0"/>
    <xf numFmtId="164" fontId="54" fillId="66" borderId="0" applyNumberFormat="0" applyBorder="0" applyAlignment="0" applyProtection="0"/>
    <xf numFmtId="0" fontId="55" fillId="29" borderId="0" applyNumberFormat="0" applyBorder="0" applyAlignment="0" applyProtection="0"/>
    <xf numFmtId="0" fontId="31" fillId="55" borderId="0" applyNumberFormat="0" applyBorder="0" applyAlignment="0" applyProtection="0"/>
    <xf numFmtId="0" fontId="56" fillId="29" borderId="0" applyNumberFormat="0" applyBorder="0" applyAlignment="0" applyProtection="0"/>
    <xf numFmtId="0" fontId="54" fillId="66" borderId="0" applyNumberFormat="0" applyBorder="0" applyAlignment="0" applyProtection="0"/>
    <xf numFmtId="0" fontId="54" fillId="67" borderId="0" applyNumberFormat="0" applyBorder="0" applyAlignment="0" applyProtection="0"/>
    <xf numFmtId="0" fontId="54" fillId="55" borderId="0" applyNumberFormat="0" applyBorder="0" applyAlignment="0" applyProtection="0"/>
    <xf numFmtId="0" fontId="54" fillId="66" borderId="0" applyNumberFormat="0" applyBorder="0" applyAlignment="0" applyProtection="0"/>
    <xf numFmtId="164" fontId="54" fillId="66" borderId="0" applyNumberFormat="0" applyBorder="0" applyAlignment="0" applyProtection="0"/>
    <xf numFmtId="0" fontId="31" fillId="29"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31" fillId="29" borderId="0" applyNumberFormat="0" applyBorder="0" applyAlignment="0" applyProtection="0"/>
    <xf numFmtId="164" fontId="54" fillId="66" borderId="0" applyNumberFormat="0" applyBorder="0" applyAlignment="0" applyProtection="0"/>
    <xf numFmtId="0" fontId="54" fillId="66" borderId="0" applyNumberFormat="0" applyBorder="0" applyAlignment="0" applyProtection="0"/>
    <xf numFmtId="0" fontId="31" fillId="29" borderId="0" applyNumberFormat="0" applyBorder="0" applyAlignment="0" applyProtection="0"/>
    <xf numFmtId="0" fontId="54" fillId="55" borderId="0" applyNumberFormat="0" applyBorder="0" applyAlignment="0" applyProtection="0"/>
    <xf numFmtId="0" fontId="53"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56" fillId="29" borderId="0" applyNumberFormat="0" applyBorder="0" applyAlignment="0" applyProtection="0"/>
    <xf numFmtId="0" fontId="55" fillId="29" borderId="0" applyNumberFormat="0" applyBorder="0" applyAlignment="0" applyProtection="0"/>
    <xf numFmtId="0" fontId="52" fillId="33" borderId="0" applyNumberFormat="0" applyBorder="0" applyAlignment="0" applyProtection="0"/>
    <xf numFmtId="0" fontId="53" fillId="33" borderId="0" applyNumberFormat="0" applyBorder="0" applyAlignment="0" applyProtection="0"/>
    <xf numFmtId="0" fontId="54" fillId="64" borderId="0" applyNumberFormat="0" applyBorder="0" applyAlignment="0" applyProtection="0"/>
    <xf numFmtId="0" fontId="31" fillId="33" borderId="0" applyNumberFormat="0" applyBorder="0" applyAlignment="0" applyProtection="0"/>
    <xf numFmtId="0" fontId="55" fillId="33" borderId="0" applyNumberFormat="0" applyBorder="0" applyAlignment="0" applyProtection="0"/>
    <xf numFmtId="164" fontId="54" fillId="64" borderId="0" applyNumberFormat="0" applyBorder="0" applyAlignment="0" applyProtection="0"/>
    <xf numFmtId="0" fontId="55" fillId="33" borderId="0" applyNumberFormat="0" applyBorder="0" applyAlignment="0" applyProtection="0"/>
    <xf numFmtId="0" fontId="56" fillId="33" borderId="0" applyNumberFormat="0" applyBorder="0" applyAlignment="0" applyProtection="0"/>
    <xf numFmtId="0" fontId="54" fillId="64" borderId="0" applyNumberFormat="0" applyBorder="0" applyAlignment="0" applyProtection="0"/>
    <xf numFmtId="0" fontId="54" fillId="68" borderId="0" applyNumberFormat="0" applyBorder="0" applyAlignment="0" applyProtection="0"/>
    <xf numFmtId="0" fontId="54" fillId="64" borderId="0" applyNumberFormat="0" applyBorder="0" applyAlignment="0" applyProtection="0"/>
    <xf numFmtId="0" fontId="31" fillId="33" borderId="0" applyNumberFormat="0" applyBorder="0" applyAlignment="0" applyProtection="0"/>
    <xf numFmtId="164" fontId="54" fillId="64" borderId="0" applyNumberFormat="0" applyBorder="0" applyAlignment="0" applyProtection="0"/>
    <xf numFmtId="0" fontId="31" fillId="33" borderId="0" applyNumberFormat="0" applyBorder="0" applyAlignment="0" applyProtection="0"/>
    <xf numFmtId="0" fontId="54" fillId="64" borderId="0" applyNumberFormat="0" applyBorder="0" applyAlignment="0" applyProtection="0"/>
    <xf numFmtId="164" fontId="54" fillId="64" borderId="0" applyNumberFormat="0" applyBorder="0" applyAlignment="0" applyProtection="0"/>
    <xf numFmtId="0" fontId="31" fillId="33" borderId="0" applyNumberFormat="0" applyBorder="0" applyAlignment="0" applyProtection="0"/>
    <xf numFmtId="0" fontId="53"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56" fillId="33" borderId="0" applyNumberFormat="0" applyBorder="0" applyAlignment="0" applyProtection="0"/>
    <xf numFmtId="0" fontId="55" fillId="33" borderId="0" applyNumberFormat="0" applyBorder="0" applyAlignment="0" applyProtection="0"/>
    <xf numFmtId="0" fontId="52" fillId="37" borderId="0" applyNumberFormat="0" applyBorder="0" applyAlignment="0" applyProtection="0"/>
    <xf numFmtId="0" fontId="53" fillId="37" borderId="0" applyNumberFormat="0" applyBorder="0" applyAlignment="0" applyProtection="0"/>
    <xf numFmtId="0" fontId="54" fillId="69" borderId="0" applyNumberFormat="0" applyBorder="0" applyAlignment="0" applyProtection="0"/>
    <xf numFmtId="0" fontId="31" fillId="37" borderId="0" applyNumberFormat="0" applyBorder="0" applyAlignment="0" applyProtection="0"/>
    <xf numFmtId="0" fontId="55" fillId="37" borderId="0" applyNumberFormat="0" applyBorder="0" applyAlignment="0" applyProtection="0"/>
    <xf numFmtId="164" fontId="54" fillId="69" borderId="0" applyNumberFormat="0" applyBorder="0" applyAlignment="0" applyProtection="0"/>
    <xf numFmtId="0" fontId="55" fillId="37" borderId="0" applyNumberFormat="0" applyBorder="0" applyAlignment="0" applyProtection="0"/>
    <xf numFmtId="0" fontId="31" fillId="43" borderId="0" applyNumberFormat="0" applyBorder="0" applyAlignment="0" applyProtection="0"/>
    <xf numFmtId="0" fontId="56" fillId="37" borderId="0" applyNumberFormat="0" applyBorder="0" applyAlignment="0" applyProtection="0"/>
    <xf numFmtId="0" fontId="54" fillId="69" borderId="0" applyNumberFormat="0" applyBorder="0" applyAlignment="0" applyProtection="0"/>
    <xf numFmtId="0" fontId="54" fillId="70" borderId="0" applyNumberFormat="0" applyBorder="0" applyAlignment="0" applyProtection="0"/>
    <xf numFmtId="0" fontId="54" fillId="43" borderId="0" applyNumberFormat="0" applyBorder="0" applyAlignment="0" applyProtection="0"/>
    <xf numFmtId="0" fontId="54" fillId="69" borderId="0" applyNumberFormat="0" applyBorder="0" applyAlignment="0" applyProtection="0"/>
    <xf numFmtId="164" fontId="54" fillId="69" borderId="0" applyNumberFormat="0" applyBorder="0" applyAlignment="0" applyProtection="0"/>
    <xf numFmtId="0" fontId="31" fillId="37"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31" fillId="37" borderId="0" applyNumberFormat="0" applyBorder="0" applyAlignment="0" applyProtection="0"/>
    <xf numFmtId="164" fontId="54" fillId="69" borderId="0" applyNumberFormat="0" applyBorder="0" applyAlignment="0" applyProtection="0"/>
    <xf numFmtId="0" fontId="54" fillId="69" borderId="0" applyNumberFormat="0" applyBorder="0" applyAlignment="0" applyProtection="0"/>
    <xf numFmtId="0" fontId="31" fillId="37" borderId="0" applyNumberFormat="0" applyBorder="0" applyAlignment="0" applyProtection="0"/>
    <xf numFmtId="0" fontId="54" fillId="43" borderId="0" applyNumberFormat="0" applyBorder="0" applyAlignment="0" applyProtection="0"/>
    <xf numFmtId="0" fontId="53"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56" fillId="37" borderId="0" applyNumberFormat="0" applyBorder="0" applyAlignment="0" applyProtection="0"/>
    <xf numFmtId="0" fontId="55" fillId="37" borderId="0" applyNumberFormat="0" applyBorder="0" applyAlignment="0" applyProtection="0"/>
    <xf numFmtId="0" fontId="46" fillId="0" borderId="15" applyNumberFormat="0" applyFont="0" applyFill="0" applyAlignment="0" applyProtection="0"/>
    <xf numFmtId="164" fontId="40" fillId="71" borderId="27" applyNumberFormat="0" applyFont="0" applyAlignment="0" applyProtection="0">
      <alignment vertical="top"/>
    </xf>
    <xf numFmtId="164" fontId="40" fillId="46" borderId="28" applyNumberFormat="0" applyFont="0" applyBorder="0" applyProtection="0"/>
    <xf numFmtId="0" fontId="57" fillId="72" borderId="0" applyNumberFormat="0" applyBorder="0" applyAlignment="0" applyProtection="0"/>
    <xf numFmtId="0" fontId="57" fillId="72" borderId="0" applyNumberFormat="0" applyBorder="0" applyAlignment="0" applyProtection="0"/>
    <xf numFmtId="0" fontId="54" fillId="73"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4" fillId="74" borderId="0" applyNumberFormat="0" applyBorder="0" applyAlignment="0" applyProtection="0"/>
    <xf numFmtId="0" fontId="31" fillId="14" borderId="0" applyNumberFormat="0" applyBorder="0" applyAlignment="0" applyProtection="0"/>
    <xf numFmtId="0" fontId="55" fillId="14" borderId="0" applyNumberFormat="0" applyBorder="0" applyAlignment="0" applyProtection="0"/>
    <xf numFmtId="164" fontId="54" fillId="74" borderId="0" applyNumberFormat="0" applyBorder="0" applyAlignment="0" applyProtection="0"/>
    <xf numFmtId="0" fontId="55" fillId="14" borderId="0" applyNumberFormat="0" applyBorder="0" applyAlignment="0" applyProtection="0"/>
    <xf numFmtId="0" fontId="31" fillId="64" borderId="0" applyNumberFormat="0" applyBorder="0" applyAlignment="0" applyProtection="0"/>
    <xf numFmtId="0" fontId="56" fillId="14" borderId="0" applyNumberFormat="0" applyBorder="0" applyAlignment="0" applyProtection="0"/>
    <xf numFmtId="0" fontId="54" fillId="74" borderId="0" applyNumberFormat="0" applyBorder="0" applyAlignment="0" applyProtection="0"/>
    <xf numFmtId="0" fontId="54" fillId="75" borderId="0" applyNumberFormat="0" applyBorder="0" applyAlignment="0" applyProtection="0"/>
    <xf numFmtId="0" fontId="54" fillId="64" borderId="0" applyNumberFormat="0" applyBorder="0" applyAlignment="0" applyProtection="0"/>
    <xf numFmtId="0" fontId="54" fillId="74" borderId="0" applyNumberFormat="0" applyBorder="0" applyAlignment="0" applyProtection="0"/>
    <xf numFmtId="164" fontId="54" fillId="74" borderId="0" applyNumberFormat="0" applyBorder="0" applyAlignment="0" applyProtection="0"/>
    <xf numFmtId="0" fontId="31" fillId="14" borderId="0" applyNumberFormat="0" applyBorder="0" applyAlignment="0" applyProtection="0"/>
    <xf numFmtId="0" fontId="31" fillId="64"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31" fillId="14" borderId="0" applyNumberFormat="0" applyBorder="0" applyAlignment="0" applyProtection="0"/>
    <xf numFmtId="164" fontId="54" fillId="74" borderId="0" applyNumberFormat="0" applyBorder="0" applyAlignment="0" applyProtection="0"/>
    <xf numFmtId="0" fontId="54" fillId="74" borderId="0" applyNumberFormat="0" applyBorder="0" applyAlignment="0" applyProtection="0"/>
    <xf numFmtId="0" fontId="31" fillId="14" borderId="0" applyNumberFormat="0" applyBorder="0" applyAlignment="0" applyProtection="0"/>
    <xf numFmtId="0" fontId="54" fillId="64" borderId="0" applyNumberFormat="0" applyBorder="0" applyAlignment="0" applyProtection="0"/>
    <xf numFmtId="0" fontId="53"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56" fillId="14" borderId="0" applyNumberFormat="0" applyBorder="0" applyAlignment="0" applyProtection="0"/>
    <xf numFmtId="0" fontId="55" fillId="14" borderId="0" applyNumberFormat="0" applyBorder="0" applyAlignment="0" applyProtection="0"/>
    <xf numFmtId="0" fontId="57" fillId="76" borderId="0" applyNumberFormat="0" applyBorder="0" applyAlignment="0" applyProtection="0"/>
    <xf numFmtId="0" fontId="57" fillId="77" borderId="0" applyNumberFormat="0" applyBorder="0" applyAlignment="0" applyProtection="0"/>
    <xf numFmtId="0" fontId="54" fillId="7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4" fillId="79" borderId="0" applyNumberFormat="0" applyBorder="0" applyAlignment="0" applyProtection="0"/>
    <xf numFmtId="0" fontId="31" fillId="18" borderId="0" applyNumberFormat="0" applyBorder="0" applyAlignment="0" applyProtection="0"/>
    <xf numFmtId="0" fontId="55" fillId="18" borderId="0" applyNumberFormat="0" applyBorder="0" applyAlignment="0" applyProtection="0"/>
    <xf numFmtId="164" fontId="54" fillId="79" borderId="0" applyNumberFormat="0" applyBorder="0" applyAlignment="0" applyProtection="0"/>
    <xf numFmtId="0" fontId="55" fillId="18" borderId="0" applyNumberFormat="0" applyBorder="0" applyAlignment="0" applyProtection="0"/>
    <xf numFmtId="0" fontId="31" fillId="80" borderId="0" applyNumberFormat="0" applyBorder="0" applyAlignment="0" applyProtection="0"/>
    <xf numFmtId="0" fontId="56" fillId="18" borderId="0" applyNumberFormat="0" applyBorder="0" applyAlignment="0" applyProtection="0"/>
    <xf numFmtId="0" fontId="54" fillId="79" borderId="0" applyNumberFormat="0" applyBorder="0" applyAlignment="0" applyProtection="0"/>
    <xf numFmtId="0" fontId="54" fillId="81" borderId="0" applyNumberFormat="0" applyBorder="0" applyAlignment="0" applyProtection="0"/>
    <xf numFmtId="0" fontId="54" fillId="79" borderId="0" applyNumberFormat="0" applyBorder="0" applyAlignment="0" applyProtection="0"/>
    <xf numFmtId="0" fontId="31" fillId="18" borderId="0" applyNumberFormat="0" applyBorder="0" applyAlignment="0" applyProtection="0"/>
    <xf numFmtId="164" fontId="54" fillId="79" borderId="0" applyNumberFormat="0" applyBorder="0" applyAlignment="0" applyProtection="0"/>
    <xf numFmtId="0" fontId="31" fillId="80" borderId="0" applyNumberFormat="0" applyBorder="0" applyAlignment="0" applyProtection="0"/>
    <xf numFmtId="0" fontId="31" fillId="18" borderId="0" applyNumberFormat="0" applyBorder="0" applyAlignment="0" applyProtection="0"/>
    <xf numFmtId="0" fontId="54" fillId="79" borderId="0" applyNumberFormat="0" applyBorder="0" applyAlignment="0" applyProtection="0"/>
    <xf numFmtId="164" fontId="54" fillId="79" borderId="0" applyNumberFormat="0" applyBorder="0" applyAlignment="0" applyProtection="0"/>
    <xf numFmtId="0" fontId="31" fillId="18" borderId="0" applyNumberFormat="0" applyBorder="0" applyAlignment="0" applyProtection="0"/>
    <xf numFmtId="0" fontId="53"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56" fillId="18" borderId="0" applyNumberFormat="0" applyBorder="0" applyAlignment="0" applyProtection="0"/>
    <xf numFmtId="0" fontId="55" fillId="18" borderId="0" applyNumberFormat="0" applyBorder="0" applyAlignment="0" applyProtection="0"/>
    <xf numFmtId="0" fontId="57" fillId="76" borderId="0" applyNumberFormat="0" applyBorder="0" applyAlignment="0" applyProtection="0"/>
    <xf numFmtId="0" fontId="57" fillId="82" borderId="0" applyNumberFormat="0" applyBorder="0" applyAlignment="0" applyProtection="0"/>
    <xf numFmtId="0" fontId="54" fillId="77"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83" borderId="0" applyNumberFormat="0" applyBorder="0" applyAlignment="0" applyProtection="0"/>
    <xf numFmtId="0" fontId="31" fillId="22" borderId="0" applyNumberFormat="0" applyBorder="0" applyAlignment="0" applyProtection="0"/>
    <xf numFmtId="0" fontId="55" fillId="22" borderId="0" applyNumberFormat="0" applyBorder="0" applyAlignment="0" applyProtection="0"/>
    <xf numFmtId="164" fontId="54" fillId="83" borderId="0" applyNumberFormat="0" applyBorder="0" applyAlignment="0" applyProtection="0"/>
    <xf numFmtId="0" fontId="55" fillId="22" borderId="0" applyNumberFormat="0" applyBorder="0" applyAlignment="0" applyProtection="0"/>
    <xf numFmtId="0" fontId="31" fillId="80" borderId="0" applyNumberFormat="0" applyBorder="0" applyAlignment="0" applyProtection="0"/>
    <xf numFmtId="0" fontId="56" fillId="22" borderId="0" applyNumberFormat="0" applyBorder="0" applyAlignment="0" applyProtection="0"/>
    <xf numFmtId="0" fontId="54" fillId="83" borderId="0" applyNumberFormat="0" applyBorder="0" applyAlignment="0" applyProtection="0"/>
    <xf numFmtId="0" fontId="54" fillId="84" borderId="0" applyNumberFormat="0" applyBorder="0" applyAlignment="0" applyProtection="0"/>
    <xf numFmtId="0" fontId="54" fillId="83" borderId="0" applyNumberFormat="0" applyBorder="0" applyAlignment="0" applyProtection="0"/>
    <xf numFmtId="0" fontId="31" fillId="22" borderId="0" applyNumberFormat="0" applyBorder="0" applyAlignment="0" applyProtection="0"/>
    <xf numFmtId="164" fontId="54" fillId="83" borderId="0" applyNumberFormat="0" applyBorder="0" applyAlignment="0" applyProtection="0"/>
    <xf numFmtId="0" fontId="31" fillId="80" borderId="0" applyNumberFormat="0" applyBorder="0" applyAlignment="0" applyProtection="0"/>
    <xf numFmtId="0" fontId="31" fillId="22" borderId="0" applyNumberFormat="0" applyBorder="0" applyAlignment="0" applyProtection="0"/>
    <xf numFmtId="0" fontId="54" fillId="83" borderId="0" applyNumberFormat="0" applyBorder="0" applyAlignment="0" applyProtection="0"/>
    <xf numFmtId="164" fontId="54" fillId="83" borderId="0" applyNumberFormat="0" applyBorder="0" applyAlignment="0" applyProtection="0"/>
    <xf numFmtId="0" fontId="31" fillId="22" borderId="0" applyNumberFormat="0" applyBorder="0" applyAlignment="0" applyProtection="0"/>
    <xf numFmtId="0" fontId="53"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56" fillId="22" borderId="0" applyNumberFormat="0" applyBorder="0" applyAlignment="0" applyProtection="0"/>
    <xf numFmtId="0" fontId="55" fillId="22" borderId="0" applyNumberFormat="0" applyBorder="0" applyAlignment="0" applyProtection="0"/>
    <xf numFmtId="0" fontId="57" fillId="72" borderId="0" applyNumberFormat="0" applyBorder="0" applyAlignment="0" applyProtection="0"/>
    <xf numFmtId="0" fontId="57" fillId="77" borderId="0" applyNumberFormat="0" applyBorder="0" applyAlignment="0" applyProtection="0"/>
    <xf numFmtId="0" fontId="54" fillId="77"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66" borderId="0" applyNumberFormat="0" applyBorder="0" applyAlignment="0" applyProtection="0"/>
    <xf numFmtId="0" fontId="31" fillId="26" borderId="0" applyNumberFormat="0" applyBorder="0" applyAlignment="0" applyProtection="0"/>
    <xf numFmtId="0" fontId="55" fillId="26" borderId="0" applyNumberFormat="0" applyBorder="0" applyAlignment="0" applyProtection="0"/>
    <xf numFmtId="164" fontId="54" fillId="66" borderId="0" applyNumberFormat="0" applyBorder="0" applyAlignment="0" applyProtection="0"/>
    <xf numFmtId="0" fontId="55" fillId="26" borderId="0" applyNumberFormat="0" applyBorder="0" applyAlignment="0" applyProtection="0"/>
    <xf numFmtId="0" fontId="31" fillId="85" borderId="0" applyNumberFormat="0" applyBorder="0" applyAlignment="0" applyProtection="0"/>
    <xf numFmtId="0" fontId="56" fillId="26" borderId="0" applyNumberFormat="0" applyBorder="0" applyAlignment="0" applyProtection="0"/>
    <xf numFmtId="0" fontId="54" fillId="66" borderId="0" applyNumberFormat="0" applyBorder="0" applyAlignment="0" applyProtection="0"/>
    <xf numFmtId="0" fontId="54" fillId="67" borderId="0" applyNumberFormat="0" applyBorder="0" applyAlignment="0" applyProtection="0"/>
    <xf numFmtId="0" fontId="54" fillId="85" borderId="0" applyNumberFormat="0" applyBorder="0" applyAlignment="0" applyProtection="0"/>
    <xf numFmtId="0" fontId="54" fillId="66" borderId="0" applyNumberFormat="0" applyBorder="0" applyAlignment="0" applyProtection="0"/>
    <xf numFmtId="164" fontId="54" fillId="66" borderId="0" applyNumberFormat="0" applyBorder="0" applyAlignment="0" applyProtection="0"/>
    <xf numFmtId="0" fontId="31" fillId="26" borderId="0" applyNumberFormat="0" applyBorder="0" applyAlignment="0" applyProtection="0"/>
    <xf numFmtId="0" fontId="31" fillId="85" borderId="0" applyNumberFormat="0" applyBorder="0" applyAlignment="0" applyProtection="0"/>
    <xf numFmtId="0" fontId="54" fillId="85" borderId="0" applyNumberFormat="0" applyBorder="0" applyAlignment="0" applyProtection="0"/>
    <xf numFmtId="0" fontId="54" fillId="85" borderId="0" applyNumberFormat="0" applyBorder="0" applyAlignment="0" applyProtection="0"/>
    <xf numFmtId="0" fontId="31" fillId="26" borderId="0" applyNumberFormat="0" applyBorder="0" applyAlignment="0" applyProtection="0"/>
    <xf numFmtId="164" fontId="54" fillId="66" borderId="0" applyNumberFormat="0" applyBorder="0" applyAlignment="0" applyProtection="0"/>
    <xf numFmtId="0" fontId="54" fillId="66" borderId="0" applyNumberFormat="0" applyBorder="0" applyAlignment="0" applyProtection="0"/>
    <xf numFmtId="0" fontId="31" fillId="26" borderId="0" applyNumberFormat="0" applyBorder="0" applyAlignment="0" applyProtection="0"/>
    <xf numFmtId="0" fontId="54" fillId="85" borderId="0" applyNumberFormat="0" applyBorder="0" applyAlignment="0" applyProtection="0"/>
    <xf numFmtId="0" fontId="53"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7" fillId="86" borderId="0" applyNumberFormat="0" applyBorder="0" applyAlignment="0" applyProtection="0"/>
    <xf numFmtId="0" fontId="57" fillId="72" borderId="0" applyNumberFormat="0" applyBorder="0" applyAlignment="0" applyProtection="0"/>
    <xf numFmtId="0" fontId="54" fillId="7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4" fillId="64" borderId="0" applyNumberFormat="0" applyBorder="0" applyAlignment="0" applyProtection="0"/>
    <xf numFmtId="0" fontId="31" fillId="30" borderId="0" applyNumberFormat="0" applyBorder="0" applyAlignment="0" applyProtection="0"/>
    <xf numFmtId="0" fontId="55" fillId="30" borderId="0" applyNumberFormat="0" applyBorder="0" applyAlignment="0" applyProtection="0"/>
    <xf numFmtId="164" fontId="54" fillId="64" borderId="0" applyNumberFormat="0" applyBorder="0" applyAlignment="0" applyProtection="0"/>
    <xf numFmtId="0" fontId="55" fillId="30" borderId="0" applyNumberFormat="0" applyBorder="0" applyAlignment="0" applyProtection="0"/>
    <xf numFmtId="0" fontId="56" fillId="30" borderId="0" applyNumberFormat="0" applyBorder="0" applyAlignment="0" applyProtection="0"/>
    <xf numFmtId="0" fontId="54" fillId="64" borderId="0" applyNumberFormat="0" applyBorder="0" applyAlignment="0" applyProtection="0"/>
    <xf numFmtId="0" fontId="54" fillId="68" borderId="0" applyNumberFormat="0" applyBorder="0" applyAlignment="0" applyProtection="0"/>
    <xf numFmtId="0" fontId="54" fillId="64" borderId="0" applyNumberFormat="0" applyBorder="0" applyAlignment="0" applyProtection="0"/>
    <xf numFmtId="0" fontId="31" fillId="30" borderId="0" applyNumberFormat="0" applyBorder="0" applyAlignment="0" applyProtection="0"/>
    <xf numFmtId="164" fontId="54" fillId="64" borderId="0" applyNumberFormat="0" applyBorder="0" applyAlignment="0" applyProtection="0"/>
    <xf numFmtId="0" fontId="31" fillId="30" borderId="0" applyNumberFormat="0" applyBorder="0" applyAlignment="0" applyProtection="0"/>
    <xf numFmtId="0" fontId="54" fillId="64" borderId="0" applyNumberFormat="0" applyBorder="0" applyAlignment="0" applyProtection="0"/>
    <xf numFmtId="164" fontId="54" fillId="64" borderId="0" applyNumberFormat="0" applyBorder="0" applyAlignment="0" applyProtection="0"/>
    <xf numFmtId="0" fontId="31" fillId="30" borderId="0" applyNumberFormat="0" applyBorder="0" applyAlignment="0" applyProtection="0"/>
    <xf numFmtId="0" fontId="53"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56" fillId="30" borderId="0" applyNumberFormat="0" applyBorder="0" applyAlignment="0" applyProtection="0"/>
    <xf numFmtId="0" fontId="55" fillId="30" borderId="0" applyNumberFormat="0" applyBorder="0" applyAlignment="0" applyProtection="0"/>
    <xf numFmtId="0" fontId="57" fillId="76" borderId="0" applyNumberFormat="0" applyBorder="0" applyAlignment="0" applyProtection="0"/>
    <xf numFmtId="0" fontId="57" fillId="87" borderId="0" applyNumberFormat="0" applyBorder="0" applyAlignment="0" applyProtection="0"/>
    <xf numFmtId="0" fontId="54" fillId="87"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4" fillId="88" borderId="0" applyNumberFormat="0" applyBorder="0" applyAlignment="0" applyProtection="0"/>
    <xf numFmtId="0" fontId="31" fillId="34" borderId="0" applyNumberFormat="0" applyBorder="0" applyAlignment="0" applyProtection="0"/>
    <xf numFmtId="0" fontId="55" fillId="34" borderId="0" applyNumberFormat="0" applyBorder="0" applyAlignment="0" applyProtection="0"/>
    <xf numFmtId="164" fontId="54" fillId="88" borderId="0" applyNumberFormat="0" applyBorder="0" applyAlignment="0" applyProtection="0"/>
    <xf numFmtId="0" fontId="55" fillId="34" borderId="0" applyNumberFormat="0" applyBorder="0" applyAlignment="0" applyProtection="0"/>
    <xf numFmtId="0" fontId="56" fillId="34" borderId="0" applyNumberFormat="0" applyBorder="0" applyAlignment="0" applyProtection="0"/>
    <xf numFmtId="0" fontId="54" fillId="88" borderId="0" applyNumberFormat="0" applyBorder="0" applyAlignment="0" applyProtection="0"/>
    <xf numFmtId="0" fontId="54" fillId="89" borderId="0" applyNumberFormat="0" applyBorder="0" applyAlignment="0" applyProtection="0"/>
    <xf numFmtId="0" fontId="54" fillId="88" borderId="0" applyNumberFormat="0" applyBorder="0" applyAlignment="0" applyProtection="0"/>
    <xf numFmtId="0" fontId="31" fillId="34" borderId="0" applyNumberFormat="0" applyBorder="0" applyAlignment="0" applyProtection="0"/>
    <xf numFmtId="164" fontId="54" fillId="88" borderId="0" applyNumberFormat="0" applyBorder="0" applyAlignment="0" applyProtection="0"/>
    <xf numFmtId="0" fontId="31" fillId="34" borderId="0" applyNumberFormat="0" applyBorder="0" applyAlignment="0" applyProtection="0"/>
    <xf numFmtId="0" fontId="54" fillId="88" borderId="0" applyNumberFormat="0" applyBorder="0" applyAlignment="0" applyProtection="0"/>
    <xf numFmtId="164" fontId="54" fillId="88" borderId="0" applyNumberFormat="0" applyBorder="0" applyAlignment="0" applyProtection="0"/>
    <xf numFmtId="0" fontId="31" fillId="34" borderId="0" applyNumberFormat="0" applyBorder="0" applyAlignment="0" applyProtection="0"/>
    <xf numFmtId="0" fontId="53"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56" fillId="34" borderId="0" applyNumberFormat="0" applyBorder="0" applyAlignment="0" applyProtection="0"/>
    <xf numFmtId="0" fontId="55" fillId="34" borderId="0" applyNumberFormat="0" applyBorder="0" applyAlignment="0" applyProtection="0"/>
    <xf numFmtId="0" fontId="58" fillId="0" borderId="29" applyNumberFormat="0"/>
    <xf numFmtId="0" fontId="46" fillId="0" borderId="4" applyNumberFormat="0" applyFont="0" applyBorder="0"/>
    <xf numFmtId="0" fontId="59" fillId="90" borderId="4" applyNumberFormat="0" applyBorder="0"/>
    <xf numFmtId="0" fontId="59" fillId="90" borderId="30" applyNumberFormat="0" applyFont="0"/>
    <xf numFmtId="0" fontId="60" fillId="90" borderId="4" applyNumberFormat="0" applyFont="0" applyBorder="0"/>
    <xf numFmtId="172" fontId="12" fillId="91" borderId="31">
      <alignment horizontal="center" vertical="center"/>
    </xf>
    <xf numFmtId="172" fontId="12" fillId="91" borderId="31">
      <alignment horizontal="center" vertical="center"/>
    </xf>
    <xf numFmtId="172" fontId="12" fillId="91" borderId="31">
      <alignment horizontal="center" vertical="center"/>
    </xf>
    <xf numFmtId="173" fontId="61"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2" fontId="12" fillId="91" borderId="31">
      <alignment horizontal="center" vertical="center"/>
    </xf>
    <xf numFmtId="174" fontId="26" fillId="91" borderId="31">
      <alignment horizontal="center" vertical="center"/>
    </xf>
    <xf numFmtId="174" fontId="26" fillId="91" borderId="31">
      <alignment horizontal="center" vertical="center"/>
    </xf>
    <xf numFmtId="0" fontId="62" fillId="0" borderId="0" applyNumberFormat="0" applyFill="0" applyBorder="0" applyAlignment="0">
      <protection locked="0"/>
    </xf>
    <xf numFmtId="0" fontId="63" fillId="0" borderId="0" applyNumberFormat="0" applyFill="0" applyBorder="0" applyAlignment="0">
      <protection locked="0"/>
    </xf>
    <xf numFmtId="0" fontId="62" fillId="0" borderId="0" applyNumberFormat="0" applyFill="0" applyBorder="0" applyAlignment="0">
      <protection locked="0"/>
    </xf>
    <xf numFmtId="0" fontId="63" fillId="0" borderId="0" applyNumberFormat="0" applyFill="0" applyBorder="0" applyAlignment="0">
      <protection locked="0"/>
    </xf>
    <xf numFmtId="0" fontId="64" fillId="8" borderId="0" applyNumberFormat="0" applyBorder="0" applyAlignment="0" applyProtection="0"/>
    <xf numFmtId="0" fontId="65" fillId="8" borderId="0" applyNumberFormat="0" applyBorder="0" applyAlignment="0" applyProtection="0"/>
    <xf numFmtId="0" fontId="66" fillId="8" borderId="0" applyNumberFormat="0" applyBorder="0" applyAlignment="0" applyProtection="0"/>
    <xf numFmtId="0" fontId="67" fillId="42" borderId="0" applyNumberFormat="0" applyBorder="0" applyAlignment="0" applyProtection="0"/>
    <xf numFmtId="0" fontId="28" fillId="8" borderId="0" applyNumberFormat="0" applyBorder="0" applyAlignment="0" applyProtection="0"/>
    <xf numFmtId="0" fontId="68" fillId="8" borderId="0" applyNumberFormat="0" applyBorder="0" applyAlignment="0" applyProtection="0"/>
    <xf numFmtId="164" fontId="67" fillId="42" borderId="0" applyNumberFormat="0" applyBorder="0" applyAlignment="0" applyProtection="0"/>
    <xf numFmtId="0" fontId="68" fillId="8" borderId="0" applyNumberFormat="0" applyBorder="0" applyAlignment="0" applyProtection="0"/>
    <xf numFmtId="0" fontId="69" fillId="8" borderId="0" applyNumberFormat="0" applyBorder="0" applyAlignment="0" applyProtection="0"/>
    <xf numFmtId="0" fontId="70" fillId="8" borderId="0" applyNumberFormat="0" applyBorder="0" applyAlignment="0" applyProtection="0"/>
    <xf numFmtId="0" fontId="67" fillId="42" borderId="0" applyNumberFormat="0" applyBorder="0" applyAlignment="0" applyProtection="0"/>
    <xf numFmtId="0" fontId="71" fillId="45" borderId="0" applyNumberFormat="0" applyBorder="0" applyAlignment="0" applyProtection="0"/>
    <xf numFmtId="0" fontId="67" fillId="42" borderId="0" applyNumberFormat="0" applyBorder="0" applyAlignment="0" applyProtection="0"/>
    <xf numFmtId="0" fontId="28" fillId="8" borderId="0" applyNumberFormat="0" applyBorder="0" applyAlignment="0" applyProtection="0"/>
    <xf numFmtId="164" fontId="67" fillId="42" borderId="0" applyNumberFormat="0" applyBorder="0" applyAlignment="0" applyProtection="0"/>
    <xf numFmtId="0" fontId="28" fillId="8" borderId="0" applyNumberFormat="0" applyBorder="0" applyAlignment="0" applyProtection="0"/>
    <xf numFmtId="0" fontId="67" fillId="42" borderId="0" applyNumberFormat="0" applyBorder="0" applyAlignment="0" applyProtection="0"/>
    <xf numFmtId="164" fontId="67" fillId="42" borderId="0" applyNumberFormat="0" applyBorder="0" applyAlignment="0" applyProtection="0"/>
    <xf numFmtId="0" fontId="28" fillId="8" borderId="0" applyNumberFormat="0" applyBorder="0" applyAlignment="0" applyProtection="0"/>
    <xf numFmtId="0" fontId="65"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70" fillId="8" borderId="0" applyNumberFormat="0" applyBorder="0" applyAlignment="0" applyProtection="0"/>
    <xf numFmtId="0" fontId="68" fillId="8" borderId="0" applyNumberFormat="0" applyBorder="0" applyAlignment="0" applyProtection="0"/>
    <xf numFmtId="3" fontId="72" fillId="0" borderId="0" applyFill="0" applyBorder="0" applyProtection="0">
      <alignment horizontal="right"/>
    </xf>
    <xf numFmtId="0" fontId="10" fillId="54" borderId="0" applyNumberFormat="0" applyBorder="0" applyAlignment="0">
      <protection locked="0"/>
    </xf>
    <xf numFmtId="0" fontId="10" fillId="54" borderId="0" applyNumberFormat="0" applyBorder="0" applyAlignment="0">
      <protection locked="0"/>
    </xf>
    <xf numFmtId="3" fontId="73" fillId="92" borderId="0" applyNumberFormat="0" applyBorder="0" applyAlignment="0" applyProtection="0">
      <alignment vertical="top"/>
    </xf>
    <xf numFmtId="164" fontId="74" fillId="0" borderId="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0" fontId="45" fillId="94" borderId="0">
      <alignment horizontal="center"/>
    </xf>
    <xf numFmtId="0" fontId="45" fillId="94" borderId="0">
      <alignment horizontal="center"/>
    </xf>
    <xf numFmtId="175" fontId="45" fillId="0" borderId="0" applyFill="0" applyBorder="0" applyAlignment="0"/>
    <xf numFmtId="0" fontId="76" fillId="11" borderId="20" applyNumberFormat="0" applyAlignment="0" applyProtection="0"/>
    <xf numFmtId="0" fontId="77" fillId="11" borderId="20" applyNumberFormat="0" applyAlignment="0" applyProtection="0"/>
    <xf numFmtId="0" fontId="78" fillId="55" borderId="33" applyNumberFormat="0" applyAlignment="0" applyProtection="0"/>
    <xf numFmtId="0" fontId="29" fillId="11" borderId="20" applyNumberFormat="0" applyAlignment="0" applyProtection="0"/>
    <xf numFmtId="0" fontId="79" fillId="11" borderId="20" applyNumberFormat="0" applyAlignment="0" applyProtection="0"/>
    <xf numFmtId="164" fontId="78" fillId="55" borderId="33" applyNumberFormat="0" applyAlignment="0" applyProtection="0"/>
    <xf numFmtId="0" fontId="79" fillId="11" borderId="20" applyNumberFormat="0" applyAlignment="0" applyProtection="0"/>
    <xf numFmtId="0" fontId="29" fillId="40" borderId="20" applyNumberFormat="0" applyAlignment="0" applyProtection="0"/>
    <xf numFmtId="0" fontId="80" fillId="11" borderId="20" applyNumberFormat="0" applyAlignment="0" applyProtection="0"/>
    <xf numFmtId="0" fontId="78" fillId="55" borderId="33" applyNumberFormat="0" applyAlignment="0" applyProtection="0"/>
    <xf numFmtId="0" fontId="78" fillId="95" borderId="33" applyNumberFormat="0" applyAlignment="0" applyProtection="0"/>
    <xf numFmtId="0" fontId="78" fillId="40" borderId="33" applyNumberFormat="0" applyAlignment="0" applyProtection="0"/>
    <xf numFmtId="0" fontId="78" fillId="55" borderId="33" applyNumberFormat="0" applyAlignment="0" applyProtection="0"/>
    <xf numFmtId="164" fontId="78" fillId="55" borderId="33" applyNumberFormat="0" applyAlignment="0" applyProtection="0"/>
    <xf numFmtId="0" fontId="29" fillId="11" borderId="20" applyNumberFormat="0" applyAlignment="0" applyProtection="0"/>
    <xf numFmtId="0" fontId="78" fillId="40" borderId="33" applyNumberFormat="0" applyAlignment="0" applyProtection="0"/>
    <xf numFmtId="0" fontId="78" fillId="40" borderId="33" applyNumberFormat="0" applyAlignment="0" applyProtection="0"/>
    <xf numFmtId="0" fontId="29" fillId="11" borderId="20" applyNumberFormat="0" applyAlignment="0" applyProtection="0"/>
    <xf numFmtId="164" fontId="78" fillId="55" borderId="33" applyNumberFormat="0" applyAlignment="0" applyProtection="0"/>
    <xf numFmtId="0" fontId="78" fillId="55" borderId="33" applyNumberFormat="0" applyAlignment="0" applyProtection="0"/>
    <xf numFmtId="0" fontId="29" fillId="11" borderId="20" applyNumberFormat="0" applyAlignment="0" applyProtection="0"/>
    <xf numFmtId="0" fontId="78" fillId="40" borderId="33" applyNumberFormat="0" applyAlignment="0" applyProtection="0"/>
    <xf numFmtId="0" fontId="77" fillId="11" borderId="20" applyNumberFormat="0" applyAlignment="0" applyProtection="0"/>
    <xf numFmtId="0" fontId="29" fillId="11" borderId="20" applyNumberFormat="0" applyAlignment="0" applyProtection="0"/>
    <xf numFmtId="0" fontId="29" fillId="11" borderId="20" applyNumberFormat="0" applyAlignment="0" applyProtection="0"/>
    <xf numFmtId="0" fontId="80" fillId="11" borderId="20" applyNumberFormat="0" applyAlignment="0" applyProtection="0"/>
    <xf numFmtId="0" fontId="79" fillId="11" borderId="20" applyNumberFormat="0" applyAlignment="0" applyProtection="0"/>
    <xf numFmtId="0" fontId="10" fillId="0" borderId="34" applyNumberFormat="0" applyFont="0" applyBorder="0"/>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25" fillId="96" borderId="35" applyNumberFormat="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10" fillId="0" borderId="0">
      <alignment horizontal="centerContinuous" vertical="center" wrapText="1"/>
    </xf>
    <xf numFmtId="0" fontId="10" fillId="0" borderId="0">
      <alignment horizontal="centerContinuous" vertical="center" wrapText="1"/>
    </xf>
    <xf numFmtId="0" fontId="81" fillId="0" borderId="0">
      <alignment horizontal="centerContinuous" vertical="center" wrapText="1"/>
    </xf>
    <xf numFmtId="176" fontId="82" fillId="0" borderId="0" applyFont="0" applyAlignment="0"/>
    <xf numFmtId="0" fontId="83" fillId="12" borderId="23" applyNumberFormat="0" applyAlignment="0" applyProtection="0"/>
    <xf numFmtId="0" fontId="84" fillId="12" borderId="23" applyNumberFormat="0" applyAlignment="0" applyProtection="0"/>
    <xf numFmtId="0" fontId="85" fillId="97" borderId="37" applyNumberFormat="0" applyAlignment="0" applyProtection="0"/>
    <xf numFmtId="0" fontId="30" fillId="12" borderId="23" applyNumberFormat="0" applyAlignment="0" applyProtection="0"/>
    <xf numFmtId="0" fontId="27" fillId="12" borderId="23" applyNumberFormat="0" applyAlignment="0" applyProtection="0"/>
    <xf numFmtId="164" fontId="85" fillId="97" borderId="37" applyNumberFormat="0" applyAlignment="0" applyProtection="0"/>
    <xf numFmtId="0" fontId="27" fillId="12" borderId="23" applyNumberFormat="0" applyAlignment="0" applyProtection="0"/>
    <xf numFmtId="0" fontId="86" fillId="12" borderId="23" applyNumberFormat="0" applyAlignment="0" applyProtection="0"/>
    <xf numFmtId="0" fontId="85" fillId="97" borderId="37" applyNumberFormat="0" applyAlignment="0" applyProtection="0"/>
    <xf numFmtId="0" fontId="85" fillId="98" borderId="37" applyNumberFormat="0" applyAlignment="0" applyProtection="0"/>
    <xf numFmtId="0" fontId="85" fillId="97" borderId="37" applyNumberFormat="0" applyAlignment="0" applyProtection="0"/>
    <xf numFmtId="0" fontId="30" fillId="12" borderId="23" applyNumberFormat="0" applyAlignment="0" applyProtection="0"/>
    <xf numFmtId="164" fontId="85" fillId="97" borderId="37" applyNumberFormat="0" applyAlignment="0" applyProtection="0"/>
    <xf numFmtId="0" fontId="30" fillId="12" borderId="23" applyNumberFormat="0" applyAlignment="0" applyProtection="0"/>
    <xf numFmtId="0" fontId="85" fillId="97" borderId="37" applyNumberFormat="0" applyAlignment="0" applyProtection="0"/>
    <xf numFmtId="164" fontId="85" fillId="97" borderId="37" applyNumberFormat="0" applyAlignment="0" applyProtection="0"/>
    <xf numFmtId="0" fontId="30" fillId="12" borderId="23" applyNumberFormat="0" applyAlignment="0" applyProtection="0"/>
    <xf numFmtId="0" fontId="84" fillId="12" borderId="23" applyNumberFormat="0" applyAlignment="0" applyProtection="0"/>
    <xf numFmtId="0" fontId="30" fillId="12" borderId="23" applyNumberFormat="0" applyAlignment="0" applyProtection="0"/>
    <xf numFmtId="0" fontId="30" fillId="12" borderId="23" applyNumberFormat="0" applyAlignment="0" applyProtection="0"/>
    <xf numFmtId="0" fontId="86" fillId="12" borderId="23" applyNumberFormat="0" applyAlignment="0" applyProtection="0"/>
    <xf numFmtId="0" fontId="27" fillId="12" borderId="23" applyNumberFormat="0" applyAlignment="0" applyProtection="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0" fontId="10" fillId="0" borderId="0" applyFont="0" applyFill="0" applyBorder="0" applyAlignment="0" applyProtection="0">
      <alignment horizontal="center" vertical="center"/>
    </xf>
    <xf numFmtId="179" fontId="61"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0" fontId="10" fillId="0" borderId="0" applyFont="0" applyFill="0" applyBorder="0" applyAlignment="0" applyProtection="0">
      <alignment horizontal="center" vertical="center"/>
    </xf>
    <xf numFmtId="0" fontId="10" fillId="0" borderId="0" applyFont="0" applyFill="0" applyBorder="0" applyAlignment="0" applyProtection="0">
      <alignment horizontal="center"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6" fillId="0" borderId="0" applyFont="0" applyFill="0" applyBorder="0" applyAlignment="0" applyProtection="0"/>
    <xf numFmtId="41" fontId="10" fillId="0" borderId="0">
      <alignment vertical="center"/>
    </xf>
    <xf numFmtId="41" fontId="6" fillId="0" borderId="0" applyFont="0" applyFill="0" applyBorder="0" applyAlignment="0" applyProtection="0"/>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41" fontId="10" fillId="0" borderId="0">
      <alignment vertical="center"/>
    </xf>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180" fontId="82" fillId="0" borderId="38" applyBorder="0">
      <alignment horizontal="center"/>
    </xf>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 fillId="0" borderId="0" applyFont="0" applyFill="0" applyBorder="0" applyAlignment="0" applyProtection="0"/>
    <xf numFmtId="43" fontId="61" fillId="0" borderId="0" applyFont="0" applyFill="0" applyBorder="0" applyAlignment="0" applyProtection="0"/>
    <xf numFmtId="39" fontId="10" fillId="0" borderId="0" applyFont="0" applyFill="0" applyBorder="0">
      <protection locked="0"/>
    </xf>
    <xf numFmtId="43" fontId="88" fillId="0" borderId="0" applyFont="0" applyFill="0" applyBorder="0" applyAlignment="0" applyProtection="0"/>
    <xf numFmtId="39" fontId="10" fillId="0" borderId="0" applyFont="0" applyFill="0" applyBorder="0">
      <protection locked="0"/>
    </xf>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8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8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42" fontId="45" fillId="0" borderId="0"/>
    <xf numFmtId="42" fontId="45" fillId="0" borderId="0"/>
    <xf numFmtId="42" fontId="45" fillId="0" borderId="0"/>
    <xf numFmtId="42" fontId="45" fillId="0" borderId="0"/>
    <xf numFmtId="42" fontId="45" fillId="0" borderId="0"/>
    <xf numFmtId="42" fontId="45" fillId="0" borderId="0"/>
    <xf numFmtId="42" fontId="45" fillId="0" borderId="0"/>
    <xf numFmtId="0" fontId="50" fillId="0" borderId="0"/>
    <xf numFmtId="0" fontId="50" fillId="0" borderId="0"/>
    <xf numFmtId="43" fontId="10" fillId="0" borderId="0" applyFont="0" applyFill="0" applyBorder="0" applyAlignment="0" applyProtection="0"/>
    <xf numFmtId="43" fontId="61" fillId="0" borderId="0" applyFont="0" applyFill="0" applyBorder="0" applyAlignment="0" applyProtection="0"/>
    <xf numFmtId="42" fontId="45" fillId="0" borderId="0"/>
    <xf numFmtId="0" fontId="50" fillId="0" borderId="0"/>
    <xf numFmtId="0" fontId="50" fillId="0" borderId="0"/>
    <xf numFmtId="43" fontId="5"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42" fontId="45" fillId="0" borderId="0"/>
    <xf numFmtId="43" fontId="6" fillId="0" borderId="0" applyFont="0" applyFill="0" applyBorder="0" applyAlignment="0" applyProtection="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89"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2" fontId="45" fillId="0" borderId="0"/>
    <xf numFmtId="42" fontId="45" fillId="0" borderId="0"/>
    <xf numFmtId="42" fontId="45" fillId="0" borderId="0"/>
    <xf numFmtId="42" fontId="45" fillId="0" borderId="0"/>
    <xf numFmtId="42" fontId="45" fillId="0" borderId="0"/>
    <xf numFmtId="42" fontId="45" fillId="0" borderId="0"/>
    <xf numFmtId="42" fontId="45" fillId="0" borderId="0"/>
    <xf numFmtId="0" fontId="50" fillId="0" borderId="0"/>
    <xf numFmtId="0" fontId="50" fillId="0" borderId="0"/>
    <xf numFmtId="43" fontId="50" fillId="0" borderId="0" applyFont="0" applyFill="0" applyBorder="0" applyAlignment="0" applyProtection="0"/>
    <xf numFmtId="43" fontId="10" fillId="0" borderId="0" applyFont="0" applyFill="0" applyBorder="0" applyAlignment="0" applyProtection="0"/>
    <xf numFmtId="42" fontId="45" fillId="0" borderId="0"/>
    <xf numFmtId="0" fontId="50" fillId="0" borderId="0"/>
    <xf numFmtId="0" fontId="50" fillId="0" borderId="0"/>
    <xf numFmtId="43" fontId="50" fillId="0" borderId="0" applyFont="0" applyFill="0" applyBorder="0" applyAlignment="0" applyProtection="0"/>
    <xf numFmtId="43" fontId="10"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42" fontId="45" fillId="0" borderId="0"/>
    <xf numFmtId="42" fontId="45"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6"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43" fontId="5"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43" fontId="5"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0" fontId="50" fillId="0" borderId="0"/>
    <xf numFmtId="43" fontId="33" fillId="0" borderId="0" applyFont="0" applyFill="0" applyBorder="0" applyAlignment="0" applyProtection="0"/>
    <xf numFmtId="43" fontId="33"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0" fontId="50" fillId="0" borderId="0"/>
    <xf numFmtId="3" fontId="10" fillId="0" borderId="0" applyFont="0" applyFill="0" applyBorder="0" applyAlignment="0" applyProtection="0"/>
    <xf numFmtId="0" fontId="91" fillId="0" borderId="0"/>
    <xf numFmtId="0" fontId="50" fillId="0" borderId="0"/>
    <xf numFmtId="0" fontId="50" fillId="0" borderId="0"/>
    <xf numFmtId="0" fontId="50" fillId="0" borderId="0"/>
    <xf numFmtId="0" fontId="50" fillId="0" borderId="0"/>
    <xf numFmtId="164" fontId="74" fillId="0" borderId="0"/>
    <xf numFmtId="0" fontId="50" fillId="0" borderId="0"/>
    <xf numFmtId="0" fontId="50" fillId="0" borderId="0"/>
    <xf numFmtId="0" fontId="50" fillId="0" borderId="0"/>
    <xf numFmtId="0" fontId="50" fillId="0" borderId="0"/>
    <xf numFmtId="3" fontId="92" fillId="0" borderId="0">
      <protection locked="0"/>
    </xf>
    <xf numFmtId="164" fontId="74" fillId="0" borderId="0"/>
    <xf numFmtId="0" fontId="93" fillId="0" borderId="0" applyNumberFormat="0" applyAlignment="0">
      <alignment horizontal="left"/>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20" fontId="10" fillId="0" borderId="0" applyFont="0" applyFill="0" applyBorder="0" applyAlignment="0" applyProtection="0"/>
    <xf numFmtId="0" fontId="50" fillId="0" borderId="0"/>
    <xf numFmtId="0" fontId="50" fillId="0" borderId="0"/>
    <xf numFmtId="182" fontId="94"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0" fontId="50" fillId="0" borderId="0"/>
    <xf numFmtId="0" fontId="50" fillId="0" borderId="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3" fontId="82" fillId="0" borderId="2"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5"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44" fontId="5"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44" fontId="5"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0" fontId="50" fillId="0" borderId="0"/>
    <xf numFmtId="0" fontId="50" fillId="0" borderId="0"/>
    <xf numFmtId="0" fontId="50" fillId="0" borderId="0"/>
    <xf numFmtId="0" fontId="50" fillId="0" borderId="0"/>
    <xf numFmtId="44" fontId="50" fillId="0" borderId="0"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5" fontId="10" fillId="0" borderId="0" applyFont="0" applyFill="0" applyBorder="0" applyAlignment="0" applyProtection="0"/>
    <xf numFmtId="0" fontId="50" fillId="0" borderId="0"/>
    <xf numFmtId="0" fontId="50" fillId="0" borderId="0"/>
    <xf numFmtId="18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6" fontId="95" fillId="0" borderId="0">
      <protection locked="0"/>
    </xf>
    <xf numFmtId="0" fontId="50" fillId="0" borderId="0"/>
    <xf numFmtId="0" fontId="50" fillId="0" borderId="0"/>
    <xf numFmtId="6" fontId="96" fillId="0" borderId="0">
      <protection locked="0"/>
    </xf>
    <xf numFmtId="16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6" fontId="96" fillId="0" borderId="0">
      <protection locked="0"/>
    </xf>
    <xf numFmtId="6" fontId="95"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5" fontId="10" fillId="0" borderId="0"/>
    <xf numFmtId="168" fontId="10" fillId="0" borderId="0" applyFont="0" applyFill="0" applyBorder="0" applyAlignment="0" applyProtection="0"/>
    <xf numFmtId="169" fontId="10" fillId="0" borderId="0" applyFont="0" applyFill="0" applyBorder="0" applyAlignment="0" applyProtection="0"/>
    <xf numFmtId="0" fontId="50" fillId="0" borderId="0"/>
    <xf numFmtId="186" fontId="97" fillId="0" borderId="0">
      <alignment horizontal="right"/>
      <protection locked="0"/>
    </xf>
    <xf numFmtId="0" fontId="50" fillId="0" borderId="0"/>
    <xf numFmtId="0" fontId="50" fillId="0" borderId="0"/>
    <xf numFmtId="0" fontId="50" fillId="0" borderId="0"/>
    <xf numFmtId="0" fontId="50" fillId="0" borderId="0"/>
    <xf numFmtId="0" fontId="50" fillId="0" borderId="0"/>
    <xf numFmtId="0" fontId="50" fillId="0" borderId="0"/>
    <xf numFmtId="37" fontId="91" fillId="99" borderId="0" applyNumberFormat="0" applyFon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8" fillId="0" borderId="0" applyNumberFormat="0" applyAlignment="0">
      <alignment horizontal="left"/>
    </xf>
    <xf numFmtId="0" fontId="50" fillId="0" borderId="0"/>
    <xf numFmtId="0" fontId="50" fillId="0" borderId="0"/>
    <xf numFmtId="187"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9"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1"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01" fillId="0" borderId="0" applyNumberFormat="0" applyFill="0" applyBorder="0" applyAlignment="0" applyProtection="0"/>
    <xf numFmtId="0" fontId="50" fillId="0" borderId="0"/>
    <xf numFmtId="0" fontId="50" fillId="0" borderId="0"/>
    <xf numFmtId="0" fontId="10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 fillId="0" borderId="0" applyNumberFormat="0" applyFill="0" applyBorder="0" applyAlignment="0" applyProtection="0"/>
    <xf numFmtId="0" fontId="50" fillId="0" borderId="0"/>
    <xf numFmtId="0" fontId="50" fillId="0" borderId="0"/>
    <xf numFmtId="0" fontId="102" fillId="0" borderId="0" applyProtection="0"/>
    <xf numFmtId="0" fontId="103" fillId="0" borderId="0" applyProtection="0"/>
    <xf numFmtId="0" fontId="104" fillId="0" borderId="0" applyProtection="0"/>
    <xf numFmtId="0" fontId="6" fillId="0" borderId="0" applyProtection="0"/>
    <xf numFmtId="0" fontId="105" fillId="0" borderId="0" applyProtection="0"/>
    <xf numFmtId="0" fontId="7" fillId="0" borderId="0" applyProtection="0"/>
    <xf numFmtId="0" fontId="106" fillId="0" borderId="0" applyProtection="0"/>
    <xf numFmtId="188"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2"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8"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7" fillId="0" borderId="0"/>
    <xf numFmtId="0" fontId="50" fillId="0" borderId="0"/>
    <xf numFmtId="0" fontId="50" fillId="0" borderId="0"/>
    <xf numFmtId="167" fontId="94" fillId="0" borderId="0" applyFont="0" applyFill="0" applyBorder="0" applyAlignment="0" applyProtection="0"/>
    <xf numFmtId="0" fontId="50" fillId="0" borderId="0"/>
    <xf numFmtId="0" fontId="50" fillId="0" borderId="0"/>
    <xf numFmtId="189" fontId="10" fillId="0" borderId="0" applyFont="0" applyFill="0" applyBorder="0" applyAlignment="0" applyProtection="0">
      <alignment horizontal="center"/>
    </xf>
    <xf numFmtId="0" fontId="50" fillId="0" borderId="0"/>
    <xf numFmtId="0" fontId="50" fillId="0" borderId="0"/>
    <xf numFmtId="0" fontId="50" fillId="0" borderId="0"/>
    <xf numFmtId="0" fontId="107" fillId="7" borderId="0" applyNumberFormat="0" applyBorder="0" applyAlignment="0" applyProtection="0"/>
    <xf numFmtId="0" fontId="108" fillId="7" borderId="0" applyNumberFormat="0" applyBorder="0" applyAlignment="0" applyProtection="0"/>
    <xf numFmtId="0" fontId="109" fillId="46"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9" fillId="46"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09" fillId="46" borderId="0" applyNumberFormat="0" applyBorder="0" applyAlignment="0" applyProtection="0"/>
    <xf numFmtId="0" fontId="50" fillId="0" borderId="0"/>
    <xf numFmtId="0" fontId="50" fillId="0" borderId="0"/>
    <xf numFmtId="0" fontId="108" fillId="7"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5" fontId="40" fillId="71" borderId="27" applyNumberFormat="0" applyAlignment="0" applyProtection="0">
      <alignment vertical="top"/>
    </xf>
    <xf numFmtId="38" fontId="103" fillId="100"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9" fillId="0" borderId="39" applyNumberFormat="0" applyAlignment="0" applyProtection="0">
      <alignment horizontal="lef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9" fillId="0" borderId="4">
      <alignment horizontal="lef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64" fontId="111" fillId="101" borderId="0" applyProtection="0"/>
    <xf numFmtId="0" fontId="50" fillId="0" borderId="0"/>
    <xf numFmtId="0" fontId="112" fillId="0" borderId="17" applyNumberFormat="0" applyFill="0" applyAlignment="0" applyProtection="0"/>
    <xf numFmtId="0" fontId="113" fillId="0" borderId="17" applyNumberFormat="0" applyFill="0" applyAlignment="0" applyProtection="0"/>
    <xf numFmtId="0" fontId="114" fillId="0" borderId="40"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4" fillId="0" borderId="40"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4" fillId="0" borderId="40" applyNumberFormat="0" applyFill="0" applyAlignment="0" applyProtection="0"/>
    <xf numFmtId="0" fontId="50" fillId="0" borderId="0"/>
    <xf numFmtId="0" fontId="50" fillId="0" borderId="0"/>
    <xf numFmtId="0" fontId="113" fillId="0" borderId="17"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5" fillId="0" borderId="18" applyNumberFormat="0" applyFill="0" applyAlignment="0" applyProtection="0"/>
    <xf numFmtId="0" fontId="116" fillId="0" borderId="18" applyNumberFormat="0" applyFill="0" applyAlignment="0" applyProtection="0"/>
    <xf numFmtId="0" fontId="117" fillId="0" borderId="41"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7" fillId="0" borderId="41"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7" fillId="0" borderId="41" applyNumberFormat="0" applyFill="0" applyAlignment="0" applyProtection="0"/>
    <xf numFmtId="0" fontId="50" fillId="0" borderId="0"/>
    <xf numFmtId="0" fontId="50" fillId="0" borderId="0"/>
    <xf numFmtId="0" fontId="116" fillId="0" borderId="18"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8" fillId="0" borderId="19" applyNumberFormat="0" applyFill="0" applyAlignment="0" applyProtection="0"/>
    <xf numFmtId="0" fontId="119" fillId="0" borderId="19" applyNumberFormat="0" applyFill="0" applyAlignment="0" applyProtection="0"/>
    <xf numFmtId="0" fontId="120" fillId="0" borderId="4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4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42" applyNumberFormat="0" applyFill="0" applyAlignment="0" applyProtection="0"/>
    <xf numFmtId="0" fontId="50" fillId="0" borderId="0"/>
    <xf numFmtId="0" fontId="50" fillId="0" borderId="0"/>
    <xf numFmtId="0" fontId="119" fillId="0" borderId="19"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8" fillId="0" borderId="0" applyNumberForma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applyNumberFormat="0" applyFill="0" applyBorder="0" applyAlignment="0" applyProtection="0"/>
    <xf numFmtId="0" fontId="50" fillId="0" borderId="0"/>
    <xf numFmtId="0" fontId="50" fillId="0" borderId="0"/>
    <xf numFmtId="0" fontId="119"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0"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0"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applyNumberFormat="0" applyFill="0" applyBorder="0" applyProtection="0">
      <alignment wrapText="1"/>
    </xf>
    <xf numFmtId="0" fontId="10" fillId="0" borderId="0" applyNumberFormat="0" applyFill="0" applyBorder="0" applyProtection="0">
      <alignment horizontal="justify" vertical="top" wrapText="1"/>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2" fillId="0" borderId="43"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191" fontId="121" fillId="0" borderId="0"/>
    <xf numFmtId="0" fontId="50" fillId="0" borderId="0"/>
    <xf numFmtId="0" fontId="50" fillId="0" borderId="0"/>
    <xf numFmtId="0" fontId="122" fillId="0" borderId="0" applyNumberFormat="0" applyFill="0" applyBorder="0" applyAlignment="0" applyProtection="0"/>
    <xf numFmtId="0" fontId="123"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0" fillId="0" borderId="0"/>
    <xf numFmtId="0" fontId="50" fillId="0" borderId="0"/>
    <xf numFmtId="0" fontId="124" fillId="0" borderId="0" applyNumberFormat="0" applyFill="0" applyBorder="0" applyAlignment="0" applyProtection="0"/>
    <xf numFmtId="0" fontId="125"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0" fillId="0" borderId="0"/>
    <xf numFmtId="0" fontId="50" fillId="0" borderId="0"/>
    <xf numFmtId="0" fontId="11"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3" fillId="0" borderId="0" applyNumberFormat="0" applyFill="0" applyBorder="0" applyAlignment="0" applyProtection="0">
      <alignment vertical="top"/>
      <protection locked="0"/>
    </xf>
    <xf numFmtId="0" fontId="50" fillId="0" borderId="0"/>
    <xf numFmtId="0" fontId="50" fillId="0" borderId="0"/>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0" fontId="103" fillId="93" borderId="1"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131" fillId="10" borderId="20" applyNumberFormat="0" applyAlignment="0" applyProtection="0"/>
    <xf numFmtId="0" fontId="129" fillId="10" borderId="20" applyNumberFormat="0" applyAlignment="0" applyProtection="0"/>
    <xf numFmtId="0" fontId="131" fillId="10" borderId="20" applyNumberFormat="0" applyAlignment="0" applyProtection="0"/>
    <xf numFmtId="0" fontId="131" fillId="10" borderId="20" applyNumberFormat="0" applyAlignment="0" applyProtection="0"/>
    <xf numFmtId="0" fontId="131"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2" fontId="40" fillId="0" borderId="0" applyFill="0" applyBorder="0" applyAlignment="0" applyProtection="0">
      <alignment horizontal="center"/>
    </xf>
    <xf numFmtId="0" fontId="50" fillId="0" borderId="0"/>
    <xf numFmtId="0" fontId="50" fillId="0" borderId="0"/>
    <xf numFmtId="0" fontId="50" fillId="0" borderId="0"/>
    <xf numFmtId="0" fontId="132" fillId="0" borderId="22" applyNumberFormat="0" applyFill="0" applyAlignment="0" applyProtection="0"/>
    <xf numFmtId="0" fontId="133" fillId="0" borderId="22" applyNumberFormat="0" applyFill="0" applyAlignment="0" applyProtection="0"/>
    <xf numFmtId="0" fontId="134" fillId="0" borderId="44"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34" fillId="0" borderId="44"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4" fillId="0" borderId="44" applyNumberFormat="0" applyFill="0" applyAlignment="0" applyProtection="0"/>
    <xf numFmtId="0" fontId="50" fillId="0" borderId="0"/>
    <xf numFmtId="0" fontId="50" fillId="0" borderId="0"/>
    <xf numFmtId="0" fontId="133" fillId="0" borderId="2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3" fontId="40" fillId="0" borderId="0" applyFill="0" applyBorder="0" applyAlignment="0" applyProtection="0">
      <alignment horizontal="center"/>
    </xf>
    <xf numFmtId="41" fontId="10" fillId="0" borderId="0" applyFont="0" applyFill="0" applyBorder="0" applyAlignment="0" applyProtection="0"/>
    <xf numFmtId="43"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42"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135" fillId="9" borderId="0" applyNumberFormat="0" applyBorder="0" applyAlignment="0" applyProtection="0"/>
    <xf numFmtId="0" fontId="136" fillId="9" borderId="0" applyNumberFormat="0" applyBorder="0" applyAlignment="0" applyProtection="0"/>
    <xf numFmtId="0" fontId="137" fillId="5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37" fillId="5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7" fillId="59" borderId="0" applyNumberFormat="0" applyBorder="0" applyAlignment="0" applyProtection="0"/>
    <xf numFmtId="0" fontId="50" fillId="0" borderId="0"/>
    <xf numFmtId="0" fontId="50" fillId="0" borderId="0"/>
    <xf numFmtId="0" fontId="136" fillId="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64" fontId="91" fillId="0" borderId="0" applyFont="0" applyFill="0" applyBorder="0" applyAlignment="0" applyProtection="0">
      <alignment horizontal="center"/>
    </xf>
    <xf numFmtId="37" fontId="13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 fillId="0" borderId="0"/>
    <xf numFmtId="196" fontId="12" fillId="0" borderId="0"/>
    <xf numFmtId="164" fontId="139" fillId="0" borderId="0"/>
    <xf numFmtId="0" fontId="5" fillId="0" borderId="0"/>
    <xf numFmtId="0" fontId="5" fillId="0" borderId="0"/>
    <xf numFmtId="0" fontId="5" fillId="0" borderId="0"/>
    <xf numFmtId="0" fontId="5" fillId="0" borderId="0"/>
    <xf numFmtId="0" fontId="5" fillId="0" borderId="0"/>
    <xf numFmtId="0" fontId="5" fillId="0" borderId="0"/>
    <xf numFmtId="196"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7" fontId="139"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0" fontId="61" fillId="0" borderId="0"/>
    <xf numFmtId="0" fontId="5" fillId="0" borderId="0"/>
    <xf numFmtId="0" fontId="5" fillId="0" borderId="0"/>
    <xf numFmtId="0" fontId="61" fillId="0" borderId="0"/>
    <xf numFmtId="0" fontId="89" fillId="0" borderId="0"/>
    <xf numFmtId="0" fontId="5" fillId="0" borderId="0"/>
    <xf numFmtId="0" fontId="61" fillId="0" borderId="0"/>
    <xf numFmtId="0" fontId="5"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89" fillId="0" borderId="0"/>
    <xf numFmtId="0" fontId="5"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3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9" fillId="0" borderId="0"/>
    <xf numFmtId="0" fontId="61" fillId="0" borderId="0"/>
    <xf numFmtId="0" fontId="61" fillId="0" borderId="0"/>
    <xf numFmtId="0" fontId="49" fillId="0" borderId="0"/>
    <xf numFmtId="0" fontId="61" fillId="0" borderId="0"/>
    <xf numFmtId="0" fontId="61" fillId="0" borderId="0"/>
    <xf numFmtId="0" fontId="49" fillId="0" borderId="0"/>
    <xf numFmtId="0" fontId="61" fillId="0" borderId="0"/>
    <xf numFmtId="0" fontId="61" fillId="0" borderId="0"/>
    <xf numFmtId="0" fontId="49" fillId="0" borderId="0"/>
    <xf numFmtId="0" fontId="61" fillId="0" borderId="0"/>
    <xf numFmtId="0" fontId="61" fillId="0" borderId="0"/>
    <xf numFmtId="0" fontId="61" fillId="0" borderId="0"/>
    <xf numFmtId="0" fontId="61" fillId="0" borderId="0"/>
    <xf numFmtId="0" fontId="61"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144" fillId="0" borderId="0"/>
    <xf numFmtId="0" fontId="33" fillId="0" borderId="0"/>
    <xf numFmtId="0" fontId="33" fillId="0" borderId="0"/>
    <xf numFmtId="0" fontId="33" fillId="0" borderId="0"/>
    <xf numFmtId="0" fontId="144"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applyNumberFormat="0" applyFill="0" applyBorder="0" applyAlignment="0" applyProtection="0"/>
    <xf numFmtId="0" fontId="33" fillId="0" borderId="0"/>
    <xf numFmtId="0" fontId="33" fillId="0" borderId="0"/>
    <xf numFmtId="0" fontId="33" fillId="0" borderId="0"/>
    <xf numFmtId="0" fontId="10" fillId="0" borderId="0" applyNumberFormat="0" applyFill="0" applyBorder="0" applyAlignment="0" applyProtection="0"/>
    <xf numFmtId="0" fontId="10" fillId="0" borderId="0" applyNumberFormat="0" applyFill="0" applyBorder="0" applyAlignment="0" applyProtection="0"/>
    <xf numFmtId="0" fontId="33" fillId="0" borderId="0"/>
    <xf numFmtId="0" fontId="33" fillId="0" borderId="0"/>
    <xf numFmtId="0" fontId="33" fillId="0" borderId="0"/>
    <xf numFmtId="0" fontId="10" fillId="0" borderId="0" applyNumberFormat="0" applyFill="0" applyBorder="0" applyAlignment="0" applyProtection="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10"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10"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10" fillId="0" borderId="0"/>
    <xf numFmtId="0" fontId="5" fillId="0" borderId="0"/>
    <xf numFmtId="0" fontId="61"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146" fillId="0" borderId="0"/>
    <xf numFmtId="0" fontId="5" fillId="0" borderId="0"/>
    <xf numFmtId="0" fontId="146"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5" fillId="0" borderId="0"/>
    <xf numFmtId="0" fontId="146" fillId="0" borderId="0"/>
    <xf numFmtId="0" fontId="5" fillId="0" borderId="0"/>
    <xf numFmtId="0" fontId="5" fillId="0" borderId="0"/>
    <xf numFmtId="0" fontId="146"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10"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10" fillId="0" borderId="0"/>
    <xf numFmtId="0" fontId="10" fillId="0" borderId="0"/>
    <xf numFmtId="0" fontId="10" fillId="0" borderId="0"/>
    <xf numFmtId="0" fontId="10" fillId="0" borderId="0"/>
    <xf numFmtId="0" fontId="5" fillId="0" borderId="0"/>
    <xf numFmtId="0" fontId="5" fillId="0" borderId="0"/>
    <xf numFmtId="0" fontId="61" fillId="0" borderId="0"/>
    <xf numFmtId="0" fontId="10" fillId="0" borderId="0" applyNumberFormat="0" applyFill="0" applyBorder="0" applyAlignment="0" applyProtection="0"/>
    <xf numFmtId="0" fontId="10"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applyNumberFormat="0" applyFill="0" applyBorder="0" applyAlignment="0" applyProtection="0"/>
    <xf numFmtId="0" fontId="1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5" fillId="0" borderId="0"/>
    <xf numFmtId="0" fontId="10" fillId="0" borderId="0"/>
    <xf numFmtId="0" fontId="5" fillId="0" borderId="0"/>
    <xf numFmtId="0" fontId="33" fillId="0" borderId="0"/>
    <xf numFmtId="0" fontId="5" fillId="0" borderId="0"/>
    <xf numFmtId="0" fontId="33" fillId="0" borderId="0"/>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7" fillId="0" borderId="0"/>
    <xf numFmtId="0" fontId="10"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5" fillId="0" borderId="0"/>
    <xf numFmtId="0" fontId="10"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1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4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61" fillId="0" borderId="0"/>
    <xf numFmtId="0" fontId="5" fillId="0" borderId="0"/>
    <xf numFmtId="0" fontId="61" fillId="0" borderId="0"/>
    <xf numFmtId="0" fontId="5" fillId="0" borderId="0"/>
    <xf numFmtId="0" fontId="5" fillId="0" borderId="0"/>
    <xf numFmtId="0" fontId="143" fillId="0" borderId="0"/>
    <xf numFmtId="0" fontId="143"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10" fillId="0" borderId="0"/>
    <xf numFmtId="198" fontId="10"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10"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170" fontId="10" fillId="0" borderId="0">
      <alignment horizontal="left" wrapText="1"/>
    </xf>
    <xf numFmtId="164"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170" fontId="10"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48"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6"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89"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33" fillId="0" borderId="0"/>
    <xf numFmtId="0" fontId="5" fillId="0" borderId="0"/>
    <xf numFmtId="0" fontId="5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33" fillId="0" borderId="0"/>
    <xf numFmtId="0" fontId="33"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33" fillId="0" borderId="0"/>
    <xf numFmtId="0" fontId="10"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6"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6" fillId="0" borderId="0"/>
    <xf numFmtId="0" fontId="5"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89" fillId="0" borderId="0"/>
    <xf numFmtId="0" fontId="89" fillId="0" borderId="0"/>
    <xf numFmtId="0" fontId="89" fillId="0" borderId="0"/>
    <xf numFmtId="0" fontId="89" fillId="0" borderId="0"/>
    <xf numFmtId="0" fontId="89" fillId="0" borderId="0"/>
    <xf numFmtId="0" fontId="89"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5" fillId="0" borderId="0"/>
    <xf numFmtId="0" fontId="10" fillId="0" borderId="0"/>
    <xf numFmtId="0" fontId="5" fillId="0" borderId="0"/>
    <xf numFmtId="0" fontId="61" fillId="0" borderId="0"/>
    <xf numFmtId="0" fontId="10" fillId="0" borderId="0"/>
    <xf numFmtId="0" fontId="89"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33" fillId="0" borderId="0"/>
    <xf numFmtId="0" fontId="33" fillId="0" borderId="0"/>
    <xf numFmtId="0" fontId="33" fillId="0" borderId="0"/>
    <xf numFmtId="0" fontId="5" fillId="0" borderId="0"/>
    <xf numFmtId="0" fontId="143" fillId="0" borderId="0"/>
    <xf numFmtId="0" fontId="3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33" fillId="0" borderId="0"/>
    <xf numFmtId="0" fontId="33"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14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61" fillId="0" borderId="0"/>
    <xf numFmtId="0" fontId="10" fillId="0" borderId="0"/>
    <xf numFmtId="0" fontId="33" fillId="0" borderId="0"/>
    <xf numFmtId="0" fontId="61" fillId="0" borderId="0"/>
    <xf numFmtId="0" fontId="61" fillId="0" borderId="0"/>
    <xf numFmtId="0" fontId="10" fillId="0" borderId="0"/>
    <xf numFmtId="0" fontId="10" fillId="0" borderId="0"/>
    <xf numFmtId="0" fontId="5" fillId="0" borderId="0"/>
    <xf numFmtId="0" fontId="144" fillId="0" borderId="0"/>
    <xf numFmtId="0" fontId="144" fillId="0" borderId="0"/>
    <xf numFmtId="0" fontId="14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4"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61" fillId="0" borderId="0"/>
    <xf numFmtId="0" fontId="61" fillId="0" borderId="0"/>
    <xf numFmtId="0" fontId="61" fillId="0" borderId="0"/>
    <xf numFmtId="0" fontId="61" fillId="0" borderId="0"/>
    <xf numFmtId="0" fontId="89" fillId="0" borderId="0"/>
    <xf numFmtId="0" fontId="61" fillId="0" borderId="0"/>
    <xf numFmtId="0" fontId="61" fillId="0" borderId="0"/>
    <xf numFmtId="0" fontId="61" fillId="0" borderId="0"/>
    <xf numFmtId="0" fontId="61" fillId="0" borderId="0"/>
    <xf numFmtId="0" fontId="61" fillId="0" borderId="0"/>
    <xf numFmtId="0" fontId="10"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33"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4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4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143" fillId="0" borderId="0"/>
    <xf numFmtId="0" fontId="45" fillId="0" borderId="0"/>
    <xf numFmtId="0" fontId="5" fillId="0" borderId="0"/>
    <xf numFmtId="0" fontId="33" fillId="0" borderId="0"/>
    <xf numFmtId="0" fontId="5" fillId="0" borderId="0"/>
    <xf numFmtId="0" fontId="33" fillId="0" borderId="0"/>
    <xf numFmtId="0" fontId="33" fillId="0" borderId="0"/>
    <xf numFmtId="0" fontId="4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10"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33"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61" fillId="0" borderId="0"/>
    <xf numFmtId="0" fontId="5"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49" fillId="13" borderId="24" applyNumberFormat="0" applyFont="0" applyAlignment="0" applyProtection="0"/>
    <xf numFmtId="0" fontId="33" fillId="13" borderId="24" applyNumberFormat="0" applyFont="0" applyAlignment="0" applyProtection="0"/>
    <xf numFmtId="0" fontId="50" fillId="47" borderId="45" applyNumberFormat="0" applyFont="0" applyAlignment="0" applyProtection="0"/>
    <xf numFmtId="0" fontId="5" fillId="0" borderId="0"/>
    <xf numFmtId="0" fontId="5" fillId="0" borderId="0"/>
    <xf numFmtId="0" fontId="5" fillId="0" borderId="0"/>
    <xf numFmtId="0" fontId="5" fillId="0" borderId="0"/>
    <xf numFmtId="0" fontId="5" fillId="0" borderId="0"/>
    <xf numFmtId="0" fontId="45" fillId="47" borderId="45" applyNumberFormat="0" applyFont="0" applyAlignment="0" applyProtection="0"/>
    <xf numFmtId="0" fontId="33" fillId="13" borderId="24" applyNumberFormat="0" applyFont="0" applyAlignment="0" applyProtection="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0" fillId="47" borderId="45"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11" borderId="21" applyNumberFormat="0" applyAlignment="0" applyProtection="0"/>
    <xf numFmtId="0" fontId="150" fillId="11" borderId="21" applyNumberFormat="0" applyAlignment="0" applyProtection="0"/>
    <xf numFmtId="0" fontId="151" fillId="55" borderId="46"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1" fillId="55" borderId="46" applyNumberFormat="0" applyAlignment="0" applyProtection="0"/>
    <xf numFmtId="0" fontId="5" fillId="0" borderId="0"/>
    <xf numFmtId="0" fontId="5" fillId="0" borderId="0"/>
    <xf numFmtId="0" fontId="5" fillId="0" borderId="0"/>
    <xf numFmtId="0" fontId="5" fillId="0" borderId="0"/>
    <xf numFmtId="0" fontId="151" fillId="55" borderId="46" applyNumberFormat="0" applyAlignment="0" applyProtection="0"/>
    <xf numFmtId="0" fontId="5" fillId="0" borderId="0"/>
    <xf numFmtId="0" fontId="5" fillId="0" borderId="0"/>
    <xf numFmtId="0" fontId="150" fillId="11" borderId="21" applyNumberFormat="0" applyAlignment="0" applyProtection="0"/>
    <xf numFmtId="0" fontId="5" fillId="0" borderId="0"/>
    <xf numFmtId="0" fontId="5" fillId="0" borderId="0"/>
    <xf numFmtId="0" fontId="5" fillId="0" borderId="0"/>
    <xf numFmtId="0" fontId="5" fillId="0" borderId="0"/>
    <xf numFmtId="191" fontId="152" fillId="0" borderId="5">
      <alignment vertical="center"/>
    </xf>
    <xf numFmtId="0" fontId="5" fillId="0" borderId="0"/>
    <xf numFmtId="164" fontId="7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2" fillId="0" borderId="0" applyFont="0" applyFill="0" applyBorder="0" applyAlignment="0" applyProtection="0"/>
    <xf numFmtId="10" fontId="12" fillId="0" borderId="0" applyFont="0" applyFill="0" applyBorder="0" applyAlignment="0" applyProtection="0"/>
    <xf numFmtId="10"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alignment vertical="top"/>
    </xf>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9"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9" fontId="1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40" fillId="102" borderId="0" applyNumberFormat="0" applyBorder="0" applyAlignment="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40" fillId="103" borderId="0" applyNumberFormat="0" applyFont="0" applyBorder="0" applyAlignment="0" applyProtection="0">
      <alignment vertical="top"/>
    </xf>
    <xf numFmtId="0" fontId="153" fillId="0" borderId="0" applyNumberFormat="0" applyFill="0" applyBorder="0" applyAlignment="0"/>
    <xf numFmtId="0" fontId="5" fillId="0" borderId="0"/>
    <xf numFmtId="0" fontId="5" fillId="0" borderId="0"/>
    <xf numFmtId="200" fontId="72" fillId="0" borderId="0" applyFill="0" applyBorder="0" applyProtection="0">
      <alignment horizontal="right"/>
    </xf>
    <xf numFmtId="0" fontId="5" fillId="0" borderId="0"/>
    <xf numFmtId="0" fontId="5" fillId="0" borderId="0"/>
    <xf numFmtId="14" fontId="154" fillId="0" borderId="0" applyNumberFormat="0" applyFill="0" applyBorder="0" applyAlignment="0" applyProtection="0">
      <alignment horizontal="left"/>
    </xf>
    <xf numFmtId="0" fontId="5" fillId="0" borderId="0"/>
    <xf numFmtId="0" fontId="5" fillId="0" borderId="0"/>
    <xf numFmtId="164" fontId="40" fillId="0" borderId="0" applyFont="0" applyFill="0" applyBorder="0" applyAlignment="0" applyProtection="0">
      <alignment vertical="top"/>
    </xf>
    <xf numFmtId="164" fontId="40" fillId="0" borderId="0" applyFont="0" applyFill="0" applyBorder="0" applyAlignment="0" applyProtection="0"/>
    <xf numFmtId="164" fontId="40" fillId="0" borderId="0" applyFont="0" applyFill="0" applyBorder="0" applyAlignment="0" applyProtection="0"/>
    <xf numFmtId="0" fontId="5" fillId="0" borderId="0"/>
    <xf numFmtId="4" fontId="155" fillId="104" borderId="1" applyNumberFormat="0" applyProtection="0">
      <alignment horizontal="right" vertical="center" wrapText="1"/>
    </xf>
    <xf numFmtId="0" fontId="5" fillId="0" borderId="0"/>
    <xf numFmtId="0" fontId="5" fillId="0" borderId="0"/>
    <xf numFmtId="191" fontId="156" fillId="0" borderId="13">
      <alignment horizont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1" fontId="26" fillId="0" borderId="0" applyFill="0" applyBorder="0" applyAlignment="0" applyProtection="0">
      <alignment horizontal="center"/>
    </xf>
    <xf numFmtId="0" fontId="10" fillId="105" borderId="0"/>
    <xf numFmtId="0" fontId="5" fillId="0" borderId="0"/>
    <xf numFmtId="170" fontId="10"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7"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25" fillId="0" borderId="0" applyNumberFormat="0" applyFill="0" applyBorder="0" applyAlignment="0" applyProtection="0"/>
    <xf numFmtId="0" fontId="103" fillId="0" borderId="0" applyNumberFormat="0" applyFill="0" applyBorder="0" applyProtection="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8"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2" fontId="10" fillId="0" borderId="0" applyFont="0" applyFill="0" applyBorder="0" applyProtection="0"/>
    <xf numFmtId="0" fontId="3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 fontId="10" fillId="0" borderId="0" applyFont="0" applyFill="0" applyBorder="0" applyProtection="0"/>
    <xf numFmtId="0" fontId="26"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59" fillId="107"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59" fillId="107" borderId="0" applyNumberFormat="0" applyBorder="0" applyProtection="0">
      <alignment horizontal="center"/>
    </xf>
    <xf numFmtId="0" fontId="5" fillId="0" borderId="0"/>
    <xf numFmtId="0" fontId="5" fillId="0" borderId="0"/>
    <xf numFmtId="0" fontId="5" fillId="0" borderId="0"/>
    <xf numFmtId="0" fontId="5" fillId="0" borderId="0"/>
    <xf numFmtId="0" fontId="5" fillId="0" borderId="0"/>
    <xf numFmtId="0" fontId="160" fillId="107"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0" fillId="0" borderId="0" applyNumberFormat="0" applyFont="0" applyFill="0" applyBorder="0" applyProtection="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applyNumberFormat="0" applyFont="0" applyFill="0" applyBorder="0" applyProtection="0">
      <alignment horizontal="left"/>
    </xf>
    <xf numFmtId="0" fontId="5" fillId="0" borderId="0"/>
    <xf numFmtId="0" fontId="5" fillId="0" borderId="0"/>
    <xf numFmtId="0" fontId="5" fillId="0" borderId="0"/>
    <xf numFmtId="0" fontId="5" fillId="0" borderId="0"/>
    <xf numFmtId="0" fontId="5" fillId="0" borderId="0"/>
    <xf numFmtId="0" fontId="10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61"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0" fillId="10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20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2"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66"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47" applyNumberFormat="0" applyFon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applyNumberFormat="0" applyBorder="0" applyAlignment="0"/>
    <xf numFmtId="0" fontId="81" fillId="0" borderId="0" applyNumberFormat="0" applyBorder="0" applyAlignment="0"/>
    <xf numFmtId="40" fontId="162" fillId="0" borderId="0" applyBorder="0">
      <alignment horizontal="right"/>
    </xf>
    <xf numFmtId="0" fontId="5" fillId="0" borderId="0"/>
    <xf numFmtId="0" fontId="5" fillId="0" borderId="0"/>
    <xf numFmtId="0" fontId="5" fillId="0" borderId="0"/>
    <xf numFmtId="0" fontId="5" fillId="0" borderId="0"/>
    <xf numFmtId="49" fontId="163" fillId="0" borderId="5">
      <alignment vertical="center"/>
    </xf>
    <xf numFmtId="0" fontId="5" fillId="0" borderId="0"/>
    <xf numFmtId="0" fontId="5" fillId="0" borderId="0"/>
    <xf numFmtId="0" fontId="5" fillId="0" borderId="0"/>
    <xf numFmtId="40" fontId="164" fillId="0" borderId="0"/>
    <xf numFmtId="0" fontId="5" fillId="0" borderId="0"/>
    <xf numFmtId="0" fontId="5" fillId="0" borderId="0"/>
    <xf numFmtId="0" fontId="5" fillId="0" borderId="0"/>
    <xf numFmtId="0" fontId="165" fillId="0" borderId="0" applyNumberFormat="0" applyFill="0" applyBorder="0" applyAlignment="0" applyProtection="0"/>
    <xf numFmtId="0" fontId="166" fillId="0" borderId="0" applyNumberFormat="0" applyFill="0" applyBorder="0" applyAlignment="0" applyProtection="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26" fillId="0" borderId="4">
      <alignment horizontal="centerContinuous"/>
    </xf>
    <xf numFmtId="0" fontId="5" fillId="0" borderId="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26" fillId="0" borderId="4">
      <alignment horizontal="centerContinuous"/>
    </xf>
    <xf numFmtId="0" fontId="5" fillId="0" borderId="0"/>
    <xf numFmtId="0" fontId="5" fillId="0" borderId="0"/>
    <xf numFmtId="0" fontId="5" fillId="0" borderId="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7" fillId="0" borderId="25" applyNumberFormat="0" applyFill="0" applyAlignment="0" applyProtection="0"/>
    <xf numFmtId="0" fontId="34" fillId="0" borderId="25" applyNumberFormat="0" applyFill="0" applyAlignment="0" applyProtection="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0" fontId="10" fillId="0" borderId="49">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0" fontId="10" fillId="0" borderId="49">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25"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03" fillId="109"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0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169" fillId="0" borderId="43" applyProtection="0"/>
    <xf numFmtId="0" fontId="5" fillId="0" borderId="0"/>
    <xf numFmtId="0" fontId="5" fillId="0" borderId="0"/>
    <xf numFmtId="0" fontId="5" fillId="0" borderId="0"/>
    <xf numFmtId="0" fontId="5" fillId="0" borderId="0"/>
    <xf numFmtId="3" fontId="10" fillId="0" borderId="0">
      <protection locked="0"/>
    </xf>
    <xf numFmtId="0" fontId="17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1" fillId="0" borderId="0" applyFill="0" applyBorder="0" applyAlignment="0"/>
    <xf numFmtId="0" fontId="5" fillId="0" borderId="0"/>
    <xf numFmtId="0" fontId="5" fillId="0" borderId="0"/>
    <xf numFmtId="0" fontId="5" fillId="0" borderId="0"/>
    <xf numFmtId="0" fontId="5" fillId="0" borderId="0"/>
    <xf numFmtId="0" fontId="5" fillId="0" borderId="0"/>
    <xf numFmtId="204" fontId="10" fillId="0" borderId="0" applyFont="0" applyFill="0" applyBorder="0" applyAlignment="0" applyProtection="0"/>
    <xf numFmtId="205" fontId="10" fillId="0" borderId="0" applyFont="0" applyFill="0" applyBorder="0" applyAlignment="0" applyProtection="0"/>
    <xf numFmtId="0" fontId="5" fillId="0" borderId="0"/>
    <xf numFmtId="0" fontId="172" fillId="0" borderId="0" applyNumberFormat="0" applyFill="0" applyBorder="0" applyAlignment="0" applyProtection="0"/>
    <xf numFmtId="0" fontId="173" fillId="0" borderId="0" applyNumberFormat="0" applyFill="0" applyBorder="0" applyAlignment="0" applyProtection="0"/>
    <xf numFmtId="0" fontId="174"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4" fillId="0" borderId="0" applyNumberFormat="0" applyFill="0" applyBorder="0" applyAlignment="0" applyProtection="0"/>
    <xf numFmtId="0" fontId="5" fillId="0" borderId="0"/>
    <xf numFmtId="0" fontId="5" fillId="0" borderId="0"/>
    <xf numFmtId="0" fontId="5" fillId="0" borderId="0"/>
    <xf numFmtId="0" fontId="5" fillId="0" borderId="0"/>
    <xf numFmtId="0" fontId="174" fillId="0" borderId="0" applyNumberFormat="0" applyFill="0" applyBorder="0" applyAlignment="0" applyProtection="0"/>
    <xf numFmtId="0" fontId="5" fillId="0" borderId="0"/>
    <xf numFmtId="0" fontId="17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1" fontId="10" fillId="0" borderId="0">
      <alignment horizontal="center"/>
    </xf>
    <xf numFmtId="14" fontId="10" fillId="93" borderId="1" applyNumberFormat="0" applyFont="0" applyAlignment="0" applyProtection="0">
      <alignment horizontal="centerContinuous"/>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43" fontId="4" fillId="0" borderId="0" applyFont="0" applyFill="0" applyBorder="0" applyAlignment="0" applyProtection="0"/>
    <xf numFmtId="0" fontId="4" fillId="0" borderId="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40"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43"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40"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5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9"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5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43"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77" fillId="0" borderId="0" applyFont="0" applyFill="0" applyBorder="0" applyAlignment="0" applyProtection="0"/>
    <xf numFmtId="49" fontId="179" fillId="113" borderId="65">
      <alignment horizontal="center" vertical="center" wrapText="1" readingOrder="1"/>
    </xf>
    <xf numFmtId="49" fontId="180" fillId="114" borderId="65" applyNumberFormat="0">
      <alignment vertical="center" wrapText="1" readingOrder="1"/>
    </xf>
    <xf numFmtId="49" fontId="181" fillId="0" borderId="65">
      <alignment horizontal="left" vertical="center" wrapText="1" readingOrder="1"/>
    </xf>
    <xf numFmtId="206" fontId="181" fillId="0" borderId="65">
      <alignment horizontal="right" vertical="center" wrapText="1" readingOrder="1"/>
    </xf>
    <xf numFmtId="3" fontId="181" fillId="0" borderId="65">
      <alignment horizontal="right" vertical="center" wrapText="1" readingOrder="1"/>
    </xf>
    <xf numFmtId="9" fontId="181" fillId="0" borderId="65">
      <alignment horizontal="right" vertical="center" wrapText="1" readingOrder="1"/>
    </xf>
    <xf numFmtId="0" fontId="181" fillId="0" borderId="65">
      <alignment horizontal="right" vertical="center" wrapText="1" readingOrder="1"/>
    </xf>
    <xf numFmtId="4" fontId="181" fillId="0" borderId="65">
      <alignment horizontal="right" vertical="center" wrapText="1" readingOrder="1"/>
    </xf>
    <xf numFmtId="0" fontId="10" fillId="0" borderId="0"/>
    <xf numFmtId="43" fontId="10" fillId="0" borderId="0" applyFont="0" applyFill="0" applyBorder="0" applyAlignment="0" applyProtection="0"/>
    <xf numFmtId="43" fontId="3" fillId="0" borderId="0" applyFont="0" applyFill="0" applyBorder="0" applyAlignment="0" applyProtection="0"/>
    <xf numFmtId="207" fontId="10" fillId="0" borderId="0" applyFont="0" applyFill="0" applyBorder="0" applyAlignment="0" applyProtection="0"/>
    <xf numFmtId="2" fontId="10" fillId="0" borderId="0" applyFont="0" applyFill="0" applyBorder="0" applyAlignment="0" applyProtection="0"/>
    <xf numFmtId="0" fontId="183" fillId="0" borderId="0" applyNumberFormat="0" applyFont="0" applyFill="0" applyAlignment="0" applyProtection="0"/>
    <xf numFmtId="0" fontId="39" fillId="0" borderId="0" applyNumberFormat="0" applyFont="0" applyFill="0" applyAlignment="0" applyProtection="0"/>
    <xf numFmtId="43" fontId="10" fillId="0" borderId="0" applyFont="0" applyFill="0" applyBorder="0" applyAlignment="0" applyProtection="0"/>
    <xf numFmtId="0" fontId="3" fillId="0" borderId="0"/>
    <xf numFmtId="0" fontId="10" fillId="0" borderId="0"/>
    <xf numFmtId="0" fontId="3" fillId="0" borderId="0"/>
    <xf numFmtId="0" fontId="3" fillId="0" borderId="0"/>
    <xf numFmtId="9" fontId="3" fillId="0" borderId="0" applyFont="0" applyFill="0" applyBorder="0" applyAlignment="0" applyProtection="0"/>
    <xf numFmtId="0" fontId="10" fillId="0" borderId="66" applyNumberFormat="0" applyFont="0" applyBorder="0" applyAlignment="0" applyProtection="0"/>
    <xf numFmtId="2" fontId="10" fillId="0" borderId="0" applyFont="0" applyFill="0" applyBorder="0" applyAlignment="0" applyProtection="0"/>
    <xf numFmtId="43" fontId="10" fillId="0" borderId="0" applyFont="0" applyFill="0" applyBorder="0" applyAlignment="0" applyProtection="0"/>
    <xf numFmtId="0" fontId="10" fillId="0" borderId="0"/>
    <xf numFmtId="2" fontId="10" fillId="0" borderId="0" applyFont="0" applyFill="0" applyBorder="0" applyAlignment="0" applyProtection="0"/>
    <xf numFmtId="2"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2" fontId="10" fillId="0" borderId="0" applyFont="0" applyFill="0" applyBorder="0" applyAlignment="0" applyProtection="0"/>
    <xf numFmtId="0" fontId="182" fillId="0" borderId="0"/>
    <xf numFmtId="0" fontId="2" fillId="0" borderId="0"/>
    <xf numFmtId="0" fontId="2" fillId="0" borderId="0"/>
    <xf numFmtId="0" fontId="1" fillId="0" borderId="0"/>
    <xf numFmtId="9"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87" fillId="0" borderId="0" applyFont="0" applyFill="0" applyBorder="0" applyAlignment="0" applyProtection="0"/>
  </cellStyleXfs>
  <cellXfs count="333">
    <xf numFmtId="0" fontId="0" fillId="0" borderId="0" xfId="0"/>
    <xf numFmtId="0" fontId="0" fillId="0" borderId="0" xfId="0" applyAlignment="1">
      <alignment vertical="center"/>
    </xf>
    <xf numFmtId="0" fontId="0" fillId="0" borderId="0" xfId="0" applyAlignment="1">
      <alignment horizontal="left" vertical="center"/>
    </xf>
    <xf numFmtId="3" fontId="0" fillId="0" borderId="0" xfId="0" applyNumberFormat="1" applyAlignment="1">
      <alignment vertical="center"/>
    </xf>
    <xf numFmtId="3" fontId="0" fillId="0" borderId="0" xfId="0" applyNumberFormat="1" applyAlignment="1">
      <alignment horizontal="left" vertical="center"/>
    </xf>
    <xf numFmtId="164" fontId="0" fillId="0" borderId="0" xfId="0" applyNumberFormat="1" applyAlignment="1">
      <alignment vertical="center"/>
    </xf>
    <xf numFmtId="9" fontId="9" fillId="0" borderId="0" xfId="0" applyNumberFormat="1" applyFont="1" applyAlignment="1">
      <alignment vertical="center"/>
    </xf>
    <xf numFmtId="0" fontId="6" fillId="0" borderId="0" xfId="0" applyFont="1" applyAlignment="1">
      <alignment horizontal="left" vertical="center" wrapText="1" indent="1"/>
    </xf>
    <xf numFmtId="38" fontId="8" fillId="0" borderId="0" xfId="0" applyNumberFormat="1" applyFont="1" applyAlignment="1">
      <alignment horizontal="left" vertical="center" indent="1"/>
    </xf>
    <xf numFmtId="0" fontId="0" fillId="0" borderId="0" xfId="0" applyAlignment="1">
      <alignment horizontal="left" vertical="center" wrapText="1" indent="1"/>
    </xf>
    <xf numFmtId="0" fontId="6" fillId="0" borderId="3" xfId="0" applyFont="1" applyBorder="1" applyAlignment="1">
      <alignment horizontal="left" vertical="center" wrapText="1" indent="1"/>
    </xf>
    <xf numFmtId="0" fontId="12" fillId="0" borderId="0" xfId="0" applyFont="1" applyAlignment="1">
      <alignment horizontal="left" vertical="center" wrapText="1" indent="1"/>
    </xf>
    <xf numFmtId="0" fontId="8" fillId="0" borderId="0" xfId="0" applyFont="1" applyAlignment="1">
      <alignment horizontal="left" vertical="center" indent="2"/>
    </xf>
    <xf numFmtId="0" fontId="8" fillId="0" borderId="0" xfId="0" applyFont="1" applyAlignment="1">
      <alignment horizontal="left" vertical="center" indent="1"/>
    </xf>
    <xf numFmtId="0" fontId="12" fillId="0" borderId="0" xfId="1" applyFont="1" applyAlignment="1">
      <alignment horizontal="left" vertical="center" wrapText="1" indent="1"/>
    </xf>
    <xf numFmtId="0" fontId="13" fillId="0" borderId="0" xfId="0" applyFont="1" applyAlignment="1">
      <alignment horizontal="left" vertical="center" wrapText="1" indent="1"/>
    </xf>
    <xf numFmtId="0" fontId="14" fillId="0" borderId="0" xfId="0" applyFont="1" applyAlignment="1">
      <alignment horizontal="left" vertical="center" wrapText="1" indent="1"/>
    </xf>
    <xf numFmtId="0" fontId="14" fillId="0" borderId="0" xfId="0" applyFont="1" applyAlignment="1">
      <alignment horizontal="center" vertical="center" wrapText="1"/>
    </xf>
    <xf numFmtId="0" fontId="15" fillId="0" borderId="0" xfId="0" applyFont="1" applyAlignment="1">
      <alignment horizontal="center" wrapText="1"/>
    </xf>
    <xf numFmtId="14" fontId="14" fillId="0" borderId="0" xfId="0" quotePrefix="1" applyNumberFormat="1" applyFont="1" applyAlignment="1">
      <alignment horizontal="left" vertical="center" wrapText="1" indent="1"/>
    </xf>
    <xf numFmtId="0" fontId="15" fillId="0" borderId="0" xfId="0" applyFont="1" applyAlignment="1">
      <alignment vertical="center" wrapText="1"/>
    </xf>
    <xf numFmtId="0" fontId="15" fillId="0" borderId="0" xfId="0" applyFont="1" applyAlignment="1">
      <alignment horizontal="left" vertical="center" wrapText="1" indent="1"/>
    </xf>
    <xf numFmtId="0" fontId="0" fillId="5" borderId="3" xfId="0" applyFill="1" applyBorder="1" applyAlignment="1">
      <alignment vertical="center"/>
    </xf>
    <xf numFmtId="0" fontId="8" fillId="5" borderId="4" xfId="0" applyFont="1" applyFill="1" applyBorder="1" applyAlignment="1">
      <alignment horizontal="left" vertical="center" wrapText="1" indent="1"/>
    </xf>
    <xf numFmtId="0" fontId="8" fillId="5" borderId="2" xfId="0" applyFont="1" applyFill="1" applyBorder="1" applyAlignment="1">
      <alignment horizontal="left" vertical="center" wrapText="1" indent="1"/>
    </xf>
    <xf numFmtId="0" fontId="8" fillId="0" borderId="0" xfId="0" applyFont="1" applyAlignment="1">
      <alignment horizontal="left" vertical="center" wrapText="1" indent="1"/>
    </xf>
    <xf numFmtId="0" fontId="14" fillId="0" borderId="5" xfId="0" applyFont="1" applyBorder="1" applyAlignment="1">
      <alignment horizontal="left" vertical="center" wrapText="1" indent="1"/>
    </xf>
    <xf numFmtId="0" fontId="8" fillId="0" borderId="7" xfId="0" applyFont="1" applyBorder="1" applyAlignment="1">
      <alignment horizontal="left" vertical="center" wrapText="1" indent="1"/>
    </xf>
    <xf numFmtId="0" fontId="6" fillId="0" borderId="7" xfId="0" applyFont="1" applyBorder="1" applyAlignment="1">
      <alignment horizontal="left" vertical="center" wrapText="1" indent="1"/>
    </xf>
    <xf numFmtId="0" fontId="6" fillId="0" borderId="13" xfId="0" applyFont="1" applyBorder="1" applyAlignment="1">
      <alignment horizontal="left" vertical="center" wrapText="1" indent="1"/>
    </xf>
    <xf numFmtId="0" fontId="6" fillId="0" borderId="4" xfId="0" applyFont="1" applyBorder="1" applyAlignment="1">
      <alignment horizontal="left" vertical="center" wrapText="1" indent="1"/>
    </xf>
    <xf numFmtId="0" fontId="8" fillId="0" borderId="5" xfId="0" applyFont="1" applyBorder="1" applyAlignment="1">
      <alignment horizontal="left" vertical="center" wrapText="1" indent="1"/>
    </xf>
    <xf numFmtId="0" fontId="6" fillId="0" borderId="2" xfId="0" applyFont="1" applyBorder="1" applyAlignment="1">
      <alignment horizontal="left" vertical="center" wrapText="1" indent="1"/>
    </xf>
    <xf numFmtId="0" fontId="8" fillId="0" borderId="4" xfId="0" applyFont="1" applyBorder="1" applyAlignment="1">
      <alignment horizontal="left" vertical="center" wrapText="1" indent="1"/>
    </xf>
    <xf numFmtId="0" fontId="15" fillId="0" borderId="3" xfId="0" applyFont="1" applyBorder="1" applyAlignment="1">
      <alignment horizontal="left" vertical="center" wrapText="1" indent="1"/>
    </xf>
    <xf numFmtId="0" fontId="15" fillId="0" borderId="3" xfId="0" applyFont="1" applyBorder="1" applyAlignment="1">
      <alignment horizontal="left" vertical="center" indent="1"/>
    </xf>
    <xf numFmtId="0" fontId="15" fillId="0" borderId="4" xfId="0" quotePrefix="1" applyFont="1" applyBorder="1" applyAlignment="1">
      <alignment horizontal="left" vertical="center" wrapText="1" indent="1"/>
    </xf>
    <xf numFmtId="0" fontId="14" fillId="0" borderId="3" xfId="0" applyFont="1" applyBorder="1" applyAlignment="1">
      <alignment horizontal="left" vertical="center" wrapText="1" indent="1"/>
    </xf>
    <xf numFmtId="0" fontId="17" fillId="0" borderId="3" xfId="0" applyFont="1" applyBorder="1" applyAlignment="1">
      <alignment horizontal="left" vertical="center" wrapText="1" indent="1"/>
    </xf>
    <xf numFmtId="164" fontId="14" fillId="0" borderId="0" xfId="0" applyNumberFormat="1" applyFont="1" applyAlignment="1">
      <alignment horizontal="left" vertical="center"/>
    </xf>
    <xf numFmtId="0" fontId="14" fillId="4" borderId="0" xfId="0" applyFont="1" applyFill="1" applyAlignment="1">
      <alignment horizontal="left" vertical="center"/>
    </xf>
    <xf numFmtId="3" fontId="14" fillId="4" borderId="0" xfId="0" applyNumberFormat="1" applyFont="1" applyFill="1" applyAlignment="1">
      <alignment horizontal="left" vertical="center"/>
    </xf>
    <xf numFmtId="3" fontId="14" fillId="0" borderId="0" xfId="0" applyNumberFormat="1" applyFont="1" applyAlignment="1">
      <alignment horizontal="left" vertical="center"/>
    </xf>
    <xf numFmtId="0" fontId="14" fillId="0" borderId="0" xfId="0" applyFont="1" applyAlignment="1">
      <alignment horizontal="left" vertical="center"/>
    </xf>
    <xf numFmtId="164" fontId="14" fillId="0" borderId="0" xfId="0" applyNumberFormat="1" applyFont="1" applyAlignment="1">
      <alignment horizontal="left" vertical="center" indent="1"/>
    </xf>
    <xf numFmtId="0" fontId="18" fillId="0" borderId="0" xfId="0" applyFont="1" applyAlignment="1">
      <alignment horizontal="left" vertical="center" indent="1"/>
    </xf>
    <xf numFmtId="0" fontId="18" fillId="0" borderId="0" xfId="0" applyFont="1" applyAlignment="1">
      <alignment horizontal="left" vertical="center"/>
    </xf>
    <xf numFmtId="49" fontId="15" fillId="2" borderId="1" xfId="0" applyNumberFormat="1" applyFont="1" applyFill="1" applyBorder="1" applyAlignment="1">
      <alignment horizontal="center" vertical="center"/>
    </xf>
    <xf numFmtId="0" fontId="14" fillId="0" borderId="8" xfId="0" applyFont="1" applyBorder="1" applyAlignment="1">
      <alignment horizontal="left" vertical="center" wrapText="1" indent="1"/>
    </xf>
    <xf numFmtId="38" fontId="18" fillId="0" borderId="1" xfId="0" applyNumberFormat="1" applyFont="1" applyBorder="1" applyAlignment="1">
      <alignment horizontal="right"/>
    </xf>
    <xf numFmtId="0" fontId="14" fillId="0" borderId="1" xfId="0" applyFont="1" applyBorder="1" applyAlignment="1">
      <alignment vertical="center"/>
    </xf>
    <xf numFmtId="0" fontId="15" fillId="0" borderId="8" xfId="0" applyFont="1" applyBorder="1" applyAlignment="1">
      <alignment horizontal="left" vertical="center" wrapText="1" indent="1"/>
    </xf>
    <xf numFmtId="38" fontId="15" fillId="0" borderId="7" xfId="0" applyNumberFormat="1" applyFont="1" applyBorder="1" applyAlignment="1">
      <alignment horizontal="right"/>
    </xf>
    <xf numFmtId="38" fontId="15" fillId="0" borderId="9" xfId="0" applyNumberFormat="1" applyFont="1" applyBorder="1" applyAlignment="1">
      <alignment horizontal="right"/>
    </xf>
    <xf numFmtId="0" fontId="15" fillId="5" borderId="2" xfId="0" applyFont="1" applyFill="1" applyBorder="1" applyAlignment="1">
      <alignment horizontal="left" vertical="center" wrapText="1" indent="1"/>
    </xf>
    <xf numFmtId="38" fontId="15" fillId="5" borderId="2" xfId="0" applyNumberFormat="1" applyFont="1" applyFill="1" applyBorder="1" applyAlignment="1">
      <alignment horizontal="right"/>
    </xf>
    <xf numFmtId="0" fontId="14" fillId="5" borderId="2" xfId="0" applyFont="1" applyFill="1" applyBorder="1" applyAlignment="1">
      <alignment vertical="center"/>
    </xf>
    <xf numFmtId="0" fontId="14" fillId="5" borderId="9" xfId="0" applyFont="1" applyFill="1" applyBorder="1" applyAlignment="1">
      <alignment vertical="center"/>
    </xf>
    <xf numFmtId="49" fontId="15" fillId="0" borderId="0" xfId="0" applyNumberFormat="1" applyFont="1" applyAlignment="1">
      <alignment horizontal="center" vertical="center"/>
    </xf>
    <xf numFmtId="38" fontId="15" fillId="0" borderId="0" xfId="0" applyNumberFormat="1" applyFont="1" applyAlignment="1">
      <alignment horizontal="right"/>
    </xf>
    <xf numFmtId="0" fontId="14" fillId="0" borderId="0" xfId="0" applyFont="1" applyAlignment="1">
      <alignment vertical="center"/>
    </xf>
    <xf numFmtId="0" fontId="14" fillId="3" borderId="1" xfId="0" applyFont="1" applyFill="1" applyBorder="1" applyAlignment="1">
      <alignment horizontal="center" vertical="center" wrapText="1"/>
    </xf>
    <xf numFmtId="0" fontId="14" fillId="0" borderId="7" xfId="0" applyFont="1" applyBorder="1" applyAlignment="1">
      <alignment horizontal="left" vertical="center" wrapText="1" indent="1"/>
    </xf>
    <xf numFmtId="38" fontId="15" fillId="0" borderId="1" xfId="0" applyNumberFormat="1" applyFont="1" applyBorder="1" applyAlignment="1">
      <alignment horizontal="right"/>
    </xf>
    <xf numFmtId="0" fontId="15" fillId="0" borderId="7" xfId="0" applyFont="1" applyBorder="1" applyAlignment="1">
      <alignment horizontal="left" vertical="center" wrapText="1" indent="1"/>
    </xf>
    <xf numFmtId="38" fontId="18" fillId="0" borderId="11" xfId="0" applyNumberFormat="1" applyFont="1" applyBorder="1" applyAlignment="1">
      <alignment horizontal="right"/>
    </xf>
    <xf numFmtId="0" fontId="14" fillId="0" borderId="11" xfId="0" applyFont="1" applyBorder="1" applyAlignment="1">
      <alignment vertical="center"/>
    </xf>
    <xf numFmtId="0" fontId="14" fillId="0" borderId="2" xfId="0" applyFont="1" applyBorder="1" applyAlignment="1">
      <alignment horizontal="left" vertical="center" wrapText="1" indent="1"/>
    </xf>
    <xf numFmtId="0" fontId="14" fillId="0" borderId="0" xfId="0" applyFont="1" applyAlignment="1">
      <alignment horizontal="right"/>
    </xf>
    <xf numFmtId="0" fontId="14" fillId="0" borderId="4" xfId="0" applyFont="1" applyBorder="1" applyAlignment="1">
      <alignment horizontal="left" vertical="center" wrapText="1" indent="1"/>
    </xf>
    <xf numFmtId="38" fontId="15" fillId="0" borderId="11" xfId="0" applyNumberFormat="1" applyFont="1" applyBorder="1" applyAlignment="1">
      <alignment horizontal="right"/>
    </xf>
    <xf numFmtId="0" fontId="14" fillId="0" borderId="1" xfId="0" applyFont="1" applyBorder="1" applyAlignment="1">
      <alignment horizontal="left" vertical="center" wrapText="1" indent="1"/>
    </xf>
    <xf numFmtId="38" fontId="18" fillId="3" borderId="13" xfId="0" applyNumberFormat="1" applyFont="1" applyFill="1" applyBorder="1" applyAlignment="1">
      <alignment horizontal="right"/>
    </xf>
    <xf numFmtId="38" fontId="18" fillId="3" borderId="2" xfId="0" applyNumberFormat="1" applyFont="1" applyFill="1" applyBorder="1" applyAlignment="1">
      <alignment horizontal="right"/>
    </xf>
    <xf numFmtId="0" fontId="14" fillId="3" borderId="2" xfId="0" applyFont="1" applyFill="1" applyBorder="1" applyAlignment="1">
      <alignment vertical="center"/>
    </xf>
    <xf numFmtId="0" fontId="14" fillId="3" borderId="9" xfId="0" applyFont="1" applyFill="1" applyBorder="1" applyAlignment="1">
      <alignment vertical="center"/>
    </xf>
    <xf numFmtId="38" fontId="18" fillId="3" borderId="6" xfId="0" applyNumberFormat="1" applyFont="1" applyFill="1" applyBorder="1" applyAlignment="1">
      <alignment horizontal="right"/>
    </xf>
    <xf numFmtId="38" fontId="18" fillId="3" borderId="0" xfId="0" applyNumberFormat="1" applyFont="1" applyFill="1" applyAlignment="1">
      <alignment horizontal="right"/>
    </xf>
    <xf numFmtId="0" fontId="14" fillId="3" borderId="0" xfId="0" applyFont="1" applyFill="1" applyAlignment="1">
      <alignment vertical="center"/>
    </xf>
    <xf numFmtId="0" fontId="14" fillId="3" borderId="8" xfId="0" applyFont="1" applyFill="1" applyBorder="1" applyAlignment="1">
      <alignment vertical="center"/>
    </xf>
    <xf numFmtId="38" fontId="15" fillId="3" borderId="6" xfId="0" applyNumberFormat="1" applyFont="1" applyFill="1" applyBorder="1" applyAlignment="1">
      <alignment horizontal="right"/>
    </xf>
    <xf numFmtId="38" fontId="15" fillId="3" borderId="0" xfId="0" applyNumberFormat="1" applyFont="1" applyFill="1" applyAlignment="1">
      <alignment horizontal="right"/>
    </xf>
    <xf numFmtId="38" fontId="15" fillId="3" borderId="13" xfId="0" applyNumberFormat="1" applyFont="1" applyFill="1" applyBorder="1" applyAlignment="1">
      <alignment horizontal="right"/>
    </xf>
    <xf numFmtId="38" fontId="15" fillId="3" borderId="2" xfId="0" applyNumberFormat="1" applyFont="1" applyFill="1" applyBorder="1" applyAlignment="1">
      <alignment horizontal="right"/>
    </xf>
    <xf numFmtId="38" fontId="19" fillId="0" borderId="7" xfId="0" applyNumberFormat="1" applyFont="1" applyBorder="1" applyAlignment="1">
      <alignment horizontal="right"/>
    </xf>
    <xf numFmtId="38" fontId="19" fillId="0" borderId="1" xfId="0" applyNumberFormat="1" applyFont="1" applyBorder="1" applyAlignment="1">
      <alignment horizontal="right"/>
    </xf>
    <xf numFmtId="0" fontId="19" fillId="0" borderId="1" xfId="0" applyFont="1" applyBorder="1" applyAlignment="1">
      <alignment vertical="center"/>
    </xf>
    <xf numFmtId="38" fontId="19" fillId="0" borderId="11" xfId="0" applyNumberFormat="1" applyFont="1" applyBorder="1" applyAlignment="1">
      <alignment horizontal="right"/>
    </xf>
    <xf numFmtId="0" fontId="19" fillId="0" borderId="11" xfId="0" applyFont="1" applyBorder="1" applyAlignment="1">
      <alignment vertical="center"/>
    </xf>
    <xf numFmtId="38" fontId="19" fillId="0" borderId="10" xfId="0" applyNumberFormat="1" applyFont="1" applyBorder="1" applyAlignment="1">
      <alignment horizontal="right"/>
    </xf>
    <xf numFmtId="0" fontId="19" fillId="0" borderId="10" xfId="0" applyFont="1" applyBorder="1" applyAlignment="1">
      <alignment vertical="center"/>
    </xf>
    <xf numFmtId="38" fontId="19" fillId="0" borderId="12" xfId="0" applyNumberFormat="1" applyFont="1" applyBorder="1" applyAlignment="1">
      <alignment horizontal="right"/>
    </xf>
    <xf numFmtId="38" fontId="19" fillId="0" borderId="3" xfId="0" applyNumberFormat="1" applyFont="1" applyBorder="1" applyAlignment="1">
      <alignment horizontal="right"/>
    </xf>
    <xf numFmtId="0" fontId="15" fillId="0" borderId="0" xfId="0" applyFont="1" applyAlignment="1">
      <alignment horizontal="left" vertical="center" indent="1"/>
    </xf>
    <xf numFmtId="0" fontId="15" fillId="0" borderId="0" xfId="0" quotePrefix="1" applyFont="1" applyAlignment="1">
      <alignment horizontal="left" vertical="center" wrapText="1" indent="1"/>
    </xf>
    <xf numFmtId="0" fontId="6" fillId="0" borderId="3" xfId="0" applyFont="1" applyBorder="1" applyAlignment="1">
      <alignment vertical="center"/>
    </xf>
    <xf numFmtId="38" fontId="15" fillId="3" borderId="9" xfId="0" applyNumberFormat="1" applyFont="1" applyFill="1" applyBorder="1" applyAlignment="1">
      <alignment horizontal="right"/>
    </xf>
    <xf numFmtId="164" fontId="15" fillId="0" borderId="0" xfId="0" applyNumberFormat="1" applyFont="1" applyAlignment="1">
      <alignment horizontal="left" vertical="center" indent="1"/>
    </xf>
    <xf numFmtId="0" fontId="21" fillId="0" borderId="0" xfId="0" applyFont="1" applyAlignment="1">
      <alignment horizontal="left" vertical="center" wrapText="1" indent="1"/>
    </xf>
    <xf numFmtId="0" fontId="22" fillId="0" borderId="0" xfId="1" applyFont="1" applyAlignment="1">
      <alignment horizontal="left" vertical="center" wrapText="1" indent="1"/>
    </xf>
    <xf numFmtId="0" fontId="15" fillId="0" borderId="0" xfId="1" applyFont="1" applyAlignment="1">
      <alignment horizontal="left" vertical="center" indent="2"/>
    </xf>
    <xf numFmtId="0" fontId="21" fillId="0" borderId="0" xfId="1" applyFont="1" applyAlignment="1">
      <alignment horizontal="left" vertical="center" wrapText="1" indent="1"/>
    </xf>
    <xf numFmtId="0" fontId="21" fillId="0" borderId="1" xfId="1" applyFont="1" applyBorder="1" applyAlignment="1">
      <alignment horizontal="left" vertical="center" wrapText="1" indent="1"/>
    </xf>
    <xf numFmtId="0" fontId="22" fillId="0" borderId="0" xfId="1" applyFont="1" applyAlignment="1">
      <alignment horizontal="center" vertical="center" wrapText="1"/>
    </xf>
    <xf numFmtId="0" fontId="22" fillId="0" borderId="0" xfId="0" applyFont="1" applyAlignment="1">
      <alignment horizontal="center" vertical="center" wrapText="1"/>
    </xf>
    <xf numFmtId="0" fontId="22" fillId="0" borderId="0" xfId="0" applyFont="1" applyAlignment="1">
      <alignment horizontal="left" vertical="center" wrapText="1" indent="1"/>
    </xf>
    <xf numFmtId="0" fontId="23" fillId="0" borderId="1" xfId="2" applyFont="1" applyBorder="1" applyAlignment="1" applyProtection="1">
      <alignment horizontal="left" vertical="center" wrapText="1" indent="1"/>
    </xf>
    <xf numFmtId="14" fontId="21" fillId="0" borderId="1" xfId="1" applyNumberFormat="1" applyFont="1" applyBorder="1" applyAlignment="1">
      <alignment horizontal="left" vertical="center" wrapText="1" indent="1"/>
    </xf>
    <xf numFmtId="14" fontId="21" fillId="0" borderId="0" xfId="1" applyNumberFormat="1" applyFont="1" applyAlignment="1">
      <alignment horizontal="left" vertical="center" wrapText="1" indent="1"/>
    </xf>
    <xf numFmtId="0" fontId="14" fillId="0" borderId="0" xfId="0" applyFont="1" applyAlignment="1">
      <alignment horizontal="center" vertical="center"/>
    </xf>
    <xf numFmtId="0" fontId="21" fillId="0" borderId="11" xfId="1" applyFont="1" applyBorder="1" applyAlignment="1">
      <alignment horizontal="left" vertical="center" wrapText="1" indent="1"/>
    </xf>
    <xf numFmtId="0" fontId="22" fillId="0" borderId="1" xfId="1" applyFont="1" applyBorder="1" applyAlignment="1">
      <alignment horizontal="left" vertical="center" wrapText="1" indent="1"/>
    </xf>
    <xf numFmtId="0" fontId="15" fillId="0" borderId="0" xfId="0" applyFont="1" applyAlignment="1">
      <alignment horizontal="left" vertical="center" indent="2"/>
    </xf>
    <xf numFmtId="0" fontId="0" fillId="0" borderId="0" xfId="0" applyAlignment="1">
      <alignment horizontal="center" vertical="center"/>
    </xf>
    <xf numFmtId="164" fontId="0" fillId="0" borderId="0" xfId="0" applyNumberFormat="1" applyAlignment="1">
      <alignment horizontal="center" vertical="center"/>
    </xf>
    <xf numFmtId="0" fontId="0" fillId="5" borderId="3" xfId="0" applyFill="1" applyBorder="1" applyAlignment="1">
      <alignment horizontal="center" vertical="center"/>
    </xf>
    <xf numFmtId="0" fontId="15" fillId="5" borderId="4" xfId="0" applyFont="1" applyFill="1" applyBorder="1" applyAlignment="1">
      <alignment horizontal="left" vertical="center" wrapText="1" indent="1"/>
    </xf>
    <xf numFmtId="38" fontId="15" fillId="5" borderId="4" xfId="0" applyNumberFormat="1" applyFont="1" applyFill="1" applyBorder="1" applyAlignment="1">
      <alignment horizontal="right"/>
    </xf>
    <xf numFmtId="0" fontId="14" fillId="5" borderId="4" xfId="0" applyFont="1" applyFill="1" applyBorder="1" applyAlignment="1">
      <alignment vertical="center"/>
    </xf>
    <xf numFmtId="0" fontId="14" fillId="5" borderId="7" xfId="0" applyFont="1" applyFill="1" applyBorder="1" applyAlignment="1">
      <alignment vertical="center"/>
    </xf>
    <xf numFmtId="38" fontId="20" fillId="0" borderId="0" xfId="0" applyNumberFormat="1" applyFont="1" applyAlignment="1">
      <alignment horizontal="right"/>
    </xf>
    <xf numFmtId="38" fontId="20" fillId="0" borderId="7" xfId="0" applyNumberFormat="1" applyFont="1" applyBorder="1" applyAlignment="1">
      <alignment horizontal="right"/>
    </xf>
    <xf numFmtId="0" fontId="14" fillId="0" borderId="11" xfId="0" applyFont="1" applyBorder="1" applyAlignment="1">
      <alignment horizontal="left" vertical="center" wrapText="1" indent="1"/>
    </xf>
    <xf numFmtId="38" fontId="20" fillId="3" borderId="6" xfId="0" applyNumberFormat="1" applyFont="1" applyFill="1" applyBorder="1" applyAlignment="1">
      <alignment horizontal="right"/>
    </xf>
    <xf numFmtId="38" fontId="20" fillId="3" borderId="0" xfId="0" applyNumberFormat="1" applyFont="1" applyFill="1" applyAlignment="1">
      <alignment horizontal="right"/>
    </xf>
    <xf numFmtId="0" fontId="19" fillId="3" borderId="0" xfId="0" applyFont="1" applyFill="1" applyAlignment="1">
      <alignment vertical="center"/>
    </xf>
    <xf numFmtId="0" fontId="19" fillId="3" borderId="8" xfId="0" applyFont="1" applyFill="1" applyBorder="1" applyAlignment="1">
      <alignment vertical="center"/>
    </xf>
    <xf numFmtId="0" fontId="15" fillId="3" borderId="0" xfId="0" applyFont="1" applyFill="1" applyAlignment="1">
      <alignment horizontal="left" vertical="center" wrapText="1" indent="1"/>
    </xf>
    <xf numFmtId="0" fontId="8" fillId="3" borderId="0" xfId="0" applyFont="1" applyFill="1" applyAlignment="1">
      <alignment horizontal="left" vertical="center" wrapText="1" indent="1"/>
    </xf>
    <xf numFmtId="0" fontId="6" fillId="3" borderId="0" xfId="0" applyFont="1" applyFill="1" applyAlignment="1">
      <alignment horizontal="left" vertical="center" wrapText="1" indent="1"/>
    </xf>
    <xf numFmtId="0" fontId="14" fillId="3" borderId="0" xfId="0" applyFont="1" applyFill="1" applyAlignment="1">
      <alignment horizontal="left" vertical="center" wrapText="1" indent="1"/>
    </xf>
    <xf numFmtId="0" fontId="15" fillId="3" borderId="6" xfId="0" applyFont="1" applyFill="1" applyBorder="1" applyAlignment="1">
      <alignment horizontal="left" vertical="center" wrapText="1" indent="1"/>
    </xf>
    <xf numFmtId="38" fontId="15" fillId="3" borderId="8" xfId="0" applyNumberFormat="1" applyFont="1" applyFill="1" applyBorder="1" applyAlignment="1">
      <alignment horizontal="right"/>
    </xf>
    <xf numFmtId="0" fontId="24" fillId="0" borderId="0" xfId="0" applyFont="1" applyAlignment="1">
      <alignment horizontal="left" vertical="center" indent="1"/>
    </xf>
    <xf numFmtId="165" fontId="18" fillId="0" borderId="1" xfId="0" applyNumberFormat="1" applyFont="1" applyBorder="1" applyAlignment="1">
      <alignment horizontal="right"/>
    </xf>
    <xf numFmtId="0" fontId="6" fillId="0" borderId="4" xfId="0" applyFont="1" applyBorder="1" applyAlignment="1">
      <alignment vertical="center"/>
    </xf>
    <xf numFmtId="38" fontId="20" fillId="0" borderId="14" xfId="0" applyNumberFormat="1" applyFont="1" applyBorder="1" applyAlignment="1">
      <alignment horizontal="right"/>
    </xf>
    <xf numFmtId="49" fontId="15" fillId="2" borderId="7" xfId="0" applyNumberFormat="1" applyFont="1" applyFill="1" applyBorder="1" applyAlignment="1">
      <alignment horizontal="center" vertical="center"/>
    </xf>
    <xf numFmtId="165" fontId="18" fillId="0" borderId="14" xfId="0" applyNumberFormat="1" applyFont="1" applyBorder="1" applyAlignment="1">
      <alignment horizontal="right"/>
    </xf>
    <xf numFmtId="0" fontId="14" fillId="0" borderId="14" xfId="0" applyFont="1" applyBorder="1" applyAlignment="1">
      <alignment horizontal="center" vertical="center" wrapText="1"/>
    </xf>
    <xf numFmtId="38" fontId="18" fillId="0" borderId="7" xfId="0" applyNumberFormat="1" applyFont="1" applyBorder="1" applyAlignment="1">
      <alignment horizontal="right"/>
    </xf>
    <xf numFmtId="0" fontId="6" fillId="3" borderId="3" xfId="0" applyFont="1" applyFill="1" applyBorder="1" applyAlignment="1">
      <alignment horizontal="left" vertical="center" wrapText="1" indent="1"/>
    </xf>
    <xf numFmtId="0" fontId="6" fillId="3" borderId="4" xfId="0" applyFont="1" applyFill="1" applyBorder="1" applyAlignment="1">
      <alignment horizontal="left" vertical="center" wrapText="1" indent="1"/>
    </xf>
    <xf numFmtId="0" fontId="14" fillId="3" borderId="4" xfId="0" applyFont="1" applyFill="1" applyBorder="1" applyAlignment="1">
      <alignment horizontal="left" vertical="center" wrapText="1" indent="1"/>
    </xf>
    <xf numFmtId="38" fontId="19" fillId="3" borderId="4" xfId="0" applyNumberFormat="1" applyFont="1" applyFill="1" applyBorder="1" applyAlignment="1">
      <alignment horizontal="right"/>
    </xf>
    <xf numFmtId="0" fontId="19" fillId="3" borderId="4" xfId="0" applyFont="1" applyFill="1" applyBorder="1" applyAlignment="1">
      <alignment vertical="center"/>
    </xf>
    <xf numFmtId="0" fontId="19" fillId="3" borderId="7" xfId="0" applyFont="1" applyFill="1" applyBorder="1" applyAlignment="1">
      <alignment vertical="center"/>
    </xf>
    <xf numFmtId="0" fontId="6" fillId="3" borderId="13" xfId="0" applyFont="1" applyFill="1" applyBorder="1" applyAlignment="1">
      <alignment horizontal="left" vertical="center" wrapText="1" indent="1"/>
    </xf>
    <xf numFmtId="0" fontId="6" fillId="3" borderId="2" xfId="0" applyFont="1" applyFill="1" applyBorder="1" applyAlignment="1">
      <alignment horizontal="left" vertical="center" wrapText="1" indent="1"/>
    </xf>
    <xf numFmtId="0" fontId="14" fillId="3" borderId="9" xfId="0" applyFont="1" applyFill="1" applyBorder="1" applyAlignment="1">
      <alignment horizontal="left" vertical="center" wrapText="1" indent="1"/>
    </xf>
    <xf numFmtId="38" fontId="19" fillId="3" borderId="7" xfId="0" applyNumberFormat="1" applyFont="1" applyFill="1" applyBorder="1" applyAlignment="1">
      <alignment horizontal="right"/>
    </xf>
    <xf numFmtId="0" fontId="15" fillId="0" borderId="12" xfId="0" applyFont="1" applyBorder="1" applyAlignment="1">
      <alignment horizontal="left" vertical="center" wrapText="1" indent="1"/>
    </xf>
    <xf numFmtId="0" fontId="15" fillId="0" borderId="14" xfId="0" applyFont="1" applyBorder="1" applyAlignment="1">
      <alignment horizontal="left" vertical="center" wrapText="1" indent="1"/>
    </xf>
    <xf numFmtId="38" fontId="15" fillId="0" borderId="14" xfId="0" applyNumberFormat="1" applyFont="1" applyBorder="1" applyAlignment="1">
      <alignment horizontal="right"/>
    </xf>
    <xf numFmtId="0" fontId="15" fillId="3" borderId="3" xfId="0" applyFont="1" applyFill="1" applyBorder="1" applyAlignment="1">
      <alignment horizontal="left" vertical="center" wrapText="1" indent="1"/>
    </xf>
    <xf numFmtId="0" fontId="8" fillId="3" borderId="4" xfId="0" applyFont="1" applyFill="1" applyBorder="1" applyAlignment="1">
      <alignment horizontal="left" vertical="center" wrapText="1" indent="1"/>
    </xf>
    <xf numFmtId="38" fontId="15" fillId="3" borderId="7" xfId="0" applyNumberFormat="1" applyFont="1" applyFill="1" applyBorder="1" applyAlignment="1">
      <alignment horizontal="right"/>
    </xf>
    <xf numFmtId="0" fontId="15" fillId="0" borderId="6" xfId="0" applyFont="1" applyBorder="1" applyAlignment="1">
      <alignment horizontal="left" vertical="center" wrapText="1" indent="1"/>
    </xf>
    <xf numFmtId="0" fontId="15" fillId="0" borderId="12" xfId="0" applyFont="1" applyBorder="1" applyAlignment="1">
      <alignment horizontal="left" vertical="center" indent="1"/>
    </xf>
    <xf numFmtId="0" fontId="15" fillId="0" borderId="5" xfId="0" quotePrefix="1" applyFont="1" applyBorder="1" applyAlignment="1">
      <alignment horizontal="left" vertical="center" wrapText="1" indent="1"/>
    </xf>
    <xf numFmtId="0" fontId="14" fillId="0" borderId="14" xfId="0" applyFont="1" applyBorder="1" applyAlignment="1">
      <alignment horizontal="left" vertical="center" wrapText="1" indent="1"/>
    </xf>
    <xf numFmtId="38" fontId="15" fillId="0" borderId="10" xfId="0" applyNumberFormat="1" applyFont="1" applyBorder="1" applyAlignment="1">
      <alignment horizontal="right"/>
    </xf>
    <xf numFmtId="0" fontId="15" fillId="3" borderId="4" xfId="0" applyFont="1" applyFill="1" applyBorder="1" applyAlignment="1">
      <alignment horizontal="left" vertical="center" wrapText="1" indent="1"/>
    </xf>
    <xf numFmtId="38" fontId="15" fillId="3" borderId="4" xfId="0" applyNumberFormat="1" applyFont="1" applyFill="1" applyBorder="1" applyAlignment="1">
      <alignment horizontal="right"/>
    </xf>
    <xf numFmtId="38" fontId="18" fillId="0" borderId="9" xfId="0" applyNumberFormat="1" applyFont="1" applyBorder="1" applyAlignment="1">
      <alignment horizontal="right"/>
    </xf>
    <xf numFmtId="0" fontId="15" fillId="0" borderId="13" xfId="0" applyFont="1" applyBorder="1" applyAlignment="1">
      <alignment horizontal="left" vertical="center" wrapText="1" indent="1"/>
    </xf>
    <xf numFmtId="0" fontId="8" fillId="0" borderId="2" xfId="0" applyFont="1" applyBorder="1" applyAlignment="1">
      <alignment horizontal="left" vertical="center" wrapText="1" indent="1"/>
    </xf>
    <xf numFmtId="0" fontId="15" fillId="0" borderId="9" xfId="0" applyFont="1" applyBorder="1" applyAlignment="1">
      <alignment horizontal="left" vertical="center" wrapText="1" indent="1"/>
    </xf>
    <xf numFmtId="0" fontId="6" fillId="0" borderId="1" xfId="0" applyFont="1" applyBorder="1" applyAlignment="1">
      <alignment vertical="center"/>
    </xf>
    <xf numFmtId="0" fontId="15" fillId="0" borderId="1" xfId="0" applyFont="1" applyBorder="1" applyAlignment="1">
      <alignment horizontal="left" vertical="center" wrapText="1" indent="1"/>
    </xf>
    <xf numFmtId="0" fontId="18" fillId="0" borderId="0" xfId="0" applyFont="1" applyAlignment="1">
      <alignment horizontal="center" vertical="center"/>
    </xf>
    <xf numFmtId="49" fontId="15" fillId="2" borderId="3" xfId="0" applyNumberFormat="1" applyFont="1" applyFill="1" applyBorder="1" applyAlignment="1">
      <alignment horizontal="center" vertical="center"/>
    </xf>
    <xf numFmtId="49" fontId="15" fillId="5" borderId="11" xfId="0" applyNumberFormat="1" applyFont="1" applyFill="1" applyBorder="1" applyAlignment="1">
      <alignment horizontal="center" vertical="center"/>
    </xf>
    <xf numFmtId="38" fontId="14" fillId="5" borderId="16" xfId="0" applyNumberFormat="1" applyFont="1" applyFill="1" applyBorder="1" applyAlignment="1">
      <alignment horizontal="right"/>
    </xf>
    <xf numFmtId="38" fontId="19" fillId="5" borderId="16" xfId="0" applyNumberFormat="1" applyFont="1" applyFill="1" applyBorder="1" applyAlignment="1">
      <alignment horizontal="right"/>
    </xf>
    <xf numFmtId="38" fontId="15" fillId="5" borderId="16" xfId="0" applyNumberFormat="1" applyFont="1" applyFill="1" applyBorder="1" applyAlignment="1">
      <alignment horizontal="right"/>
    </xf>
    <xf numFmtId="38" fontId="15" fillId="5" borderId="8" xfId="0" applyNumberFormat="1" applyFont="1" applyFill="1" applyBorder="1" applyAlignment="1">
      <alignment horizontal="right"/>
    </xf>
    <xf numFmtId="38" fontId="15" fillId="5" borderId="0" xfId="0" applyNumberFormat="1" applyFont="1" applyFill="1" applyAlignment="1">
      <alignment horizontal="right"/>
    </xf>
    <xf numFmtId="38" fontId="15" fillId="5" borderId="14" xfId="0" applyNumberFormat="1" applyFont="1" applyFill="1" applyBorder="1" applyAlignment="1">
      <alignment horizontal="right"/>
    </xf>
    <xf numFmtId="38" fontId="15" fillId="5" borderId="5" xfId="0" applyNumberFormat="1" applyFont="1" applyFill="1" applyBorder="1" applyAlignment="1">
      <alignment horizontal="right"/>
    </xf>
    <xf numFmtId="38" fontId="20" fillId="3" borderId="2" xfId="0" applyNumberFormat="1" applyFont="1" applyFill="1" applyBorder="1" applyAlignment="1">
      <alignment horizontal="right"/>
    </xf>
    <xf numFmtId="38" fontId="20" fillId="3" borderId="13" xfId="0" applyNumberFormat="1" applyFont="1" applyFill="1" applyBorder="1" applyAlignment="1">
      <alignment horizontal="right"/>
    </xf>
    <xf numFmtId="164" fontId="14" fillId="4" borderId="0" xfId="0" applyNumberFormat="1" applyFont="1" applyFill="1" applyAlignment="1">
      <alignment horizontal="left" vertical="center"/>
    </xf>
    <xf numFmtId="0" fontId="0" fillId="4" borderId="0" xfId="0" applyFill="1" applyAlignment="1">
      <alignment horizontal="left" vertical="center"/>
    </xf>
    <xf numFmtId="0" fontId="14" fillId="0" borderId="10" xfId="0" applyFont="1" applyBorder="1" applyAlignment="1">
      <alignment horizontal="left" vertical="center" wrapText="1" indent="1"/>
    </xf>
    <xf numFmtId="38" fontId="15" fillId="5" borderId="7" xfId="0" applyNumberFormat="1" applyFont="1" applyFill="1" applyBorder="1" applyAlignment="1">
      <alignment horizontal="right"/>
    </xf>
    <xf numFmtId="38" fontId="14" fillId="6" borderId="12" xfId="0" applyNumberFormat="1" applyFont="1" applyFill="1" applyBorder="1" applyAlignment="1">
      <alignment horizontal="left" vertical="center" wrapText="1" indent="1"/>
    </xf>
    <xf numFmtId="38" fontId="15" fillId="5" borderId="9" xfId="0" applyNumberFormat="1" applyFont="1" applyFill="1" applyBorder="1" applyAlignment="1">
      <alignment horizontal="right"/>
    </xf>
    <xf numFmtId="38" fontId="15" fillId="5" borderId="12" xfId="0" applyNumberFormat="1" applyFont="1" applyFill="1" applyBorder="1" applyAlignment="1">
      <alignment horizontal="right"/>
    </xf>
    <xf numFmtId="38" fontId="14" fillId="6" borderId="7" xfId="0" applyNumberFormat="1" applyFont="1" applyFill="1" applyBorder="1" applyAlignment="1">
      <alignment horizontal="left" vertical="center" wrapText="1" indent="1"/>
    </xf>
    <xf numFmtId="0" fontId="19" fillId="0" borderId="7" xfId="0" applyFont="1" applyBorder="1" applyAlignment="1">
      <alignment vertical="center"/>
    </xf>
    <xf numFmtId="0" fontId="14" fillId="5" borderId="5" xfId="0" applyFont="1" applyFill="1" applyBorder="1" applyAlignment="1">
      <alignment vertical="center"/>
    </xf>
    <xf numFmtId="0" fontId="19" fillId="5" borderId="16" xfId="0" applyFont="1" applyFill="1" applyBorder="1" applyAlignment="1">
      <alignment vertical="center"/>
    </xf>
    <xf numFmtId="10" fontId="14" fillId="6" borderId="1" xfId="0" applyNumberFormat="1" applyFont="1" applyFill="1" applyBorder="1" applyAlignment="1">
      <alignment horizontal="right"/>
    </xf>
    <xf numFmtId="10" fontId="14" fillId="6" borderId="3" xfId="0" applyNumberFormat="1" applyFont="1" applyFill="1" applyBorder="1" applyAlignment="1">
      <alignment horizontal="right"/>
    </xf>
    <xf numFmtId="38" fontId="14" fillId="6" borderId="0" xfId="0" applyNumberFormat="1" applyFont="1" applyFill="1" applyAlignment="1">
      <alignment horizontal="right"/>
    </xf>
    <xf numFmtId="10" fontId="14" fillId="6" borderId="7" xfId="0" applyNumberFormat="1" applyFont="1" applyFill="1" applyBorder="1" applyAlignment="1">
      <alignment horizontal="right"/>
    </xf>
    <xf numFmtId="38" fontId="14" fillId="0" borderId="14" xfId="0" applyNumberFormat="1" applyFont="1" applyBorder="1" applyAlignment="1">
      <alignment horizontal="right"/>
    </xf>
    <xf numFmtId="38" fontId="14" fillId="0" borderId="10" xfId="0" applyNumberFormat="1" applyFont="1" applyBorder="1" applyAlignment="1">
      <alignment horizontal="right"/>
    </xf>
    <xf numFmtId="0" fontId="32" fillId="38" borderId="0" xfId="5" applyFont="1" applyFill="1" applyAlignment="1">
      <alignment horizontal="center" vertical="center" wrapText="1"/>
    </xf>
    <xf numFmtId="0" fontId="33" fillId="38" borderId="0" xfId="5" applyFont="1" applyFill="1"/>
    <xf numFmtId="49" fontId="34" fillId="0" borderId="0" xfId="5" applyNumberFormat="1" applyFont="1" applyAlignment="1">
      <alignment horizontal="center" vertical="center"/>
    </xf>
    <xf numFmtId="0" fontId="35" fillId="0" borderId="0" xfId="5" applyFont="1"/>
    <xf numFmtId="0" fontId="37" fillId="0" borderId="26" xfId="5" applyFont="1" applyBorder="1" applyAlignment="1">
      <alignment horizontal="left" wrapText="1"/>
    </xf>
    <xf numFmtId="0" fontId="38" fillId="0" borderId="26" xfId="5" applyFont="1" applyBorder="1" applyAlignment="1">
      <alignment horizontal="left" wrapText="1"/>
    </xf>
    <xf numFmtId="0" fontId="14" fillId="0" borderId="7" xfId="0" applyFont="1" applyBorder="1" applyAlignment="1">
      <alignment horizontal="center" vertical="center" wrapText="1"/>
    </xf>
    <xf numFmtId="0" fontId="175" fillId="0" borderId="0" xfId="1" applyFont="1" applyAlignment="1">
      <alignment horizontal="left" vertical="center" indent="2"/>
    </xf>
    <xf numFmtId="0" fontId="6" fillId="0" borderId="0" xfId="0" applyFont="1" applyAlignment="1">
      <alignment horizontal="center" vertical="center"/>
    </xf>
    <xf numFmtId="0" fontId="36" fillId="0" borderId="50" xfId="5" applyFont="1" applyBorder="1"/>
    <xf numFmtId="0" fontId="176" fillId="0" borderId="0" xfId="0" applyFont="1" applyAlignment="1">
      <alignment horizontal="center" wrapText="1"/>
    </xf>
    <xf numFmtId="0" fontId="16" fillId="0" borderId="0" xfId="0" applyFont="1" applyAlignment="1">
      <alignment horizontal="left" vertical="center" wrapText="1" indent="1"/>
    </xf>
    <xf numFmtId="0" fontId="176" fillId="0" borderId="0" xfId="0" applyFont="1" applyAlignment="1">
      <alignment horizontal="center" vertical="center" wrapText="1"/>
    </xf>
    <xf numFmtId="38" fontId="14" fillId="110" borderId="1" xfId="0" applyNumberFormat="1" applyFont="1" applyFill="1" applyBorder="1" applyAlignment="1">
      <alignment horizontal="left" vertical="center" wrapText="1" indent="1"/>
    </xf>
    <xf numFmtId="49" fontId="15" fillId="2" borderId="51" xfId="0" applyNumberFormat="1" applyFont="1" applyFill="1" applyBorder="1" applyAlignment="1">
      <alignment horizontal="center" vertical="center"/>
    </xf>
    <xf numFmtId="0" fontId="0" fillId="0" borderId="0" xfId="0" applyAlignment="1">
      <alignment horizontal="center"/>
    </xf>
    <xf numFmtId="3" fontId="0" fillId="0" borderId="1" xfId="0" applyNumberFormat="1" applyBorder="1" applyAlignment="1">
      <alignment vertical="center"/>
    </xf>
    <xf numFmtId="0" fontId="0" fillId="0" borderId="1" xfId="0" applyBorder="1" applyAlignment="1">
      <alignment vertical="center"/>
    </xf>
    <xf numFmtId="0" fontId="15" fillId="0" borderId="52" xfId="0" applyFont="1" applyBorder="1" applyAlignment="1">
      <alignment horizontal="left" vertical="center" wrapText="1" indent="1"/>
    </xf>
    <xf numFmtId="0" fontId="8" fillId="0" borderId="39" xfId="0" applyFont="1" applyBorder="1" applyAlignment="1">
      <alignment horizontal="left" vertical="center" wrapText="1" indent="1"/>
    </xf>
    <xf numFmtId="0" fontId="15" fillId="0" borderId="53" xfId="0" applyFont="1" applyBorder="1" applyAlignment="1">
      <alignment horizontal="left" vertical="center" wrapText="1" indent="1"/>
    </xf>
    <xf numFmtId="0" fontId="8" fillId="0" borderId="54" xfId="0" applyFont="1" applyBorder="1" applyAlignment="1">
      <alignment horizontal="left" vertical="center" wrapText="1" indent="1"/>
    </xf>
    <xf numFmtId="38" fontId="15" fillId="110" borderId="1" xfId="0" applyNumberFormat="1" applyFont="1" applyFill="1" applyBorder="1" applyAlignment="1">
      <alignment horizontal="right"/>
    </xf>
    <xf numFmtId="0" fontId="15" fillId="0" borderId="56" xfId="0" quotePrefix="1" applyFont="1" applyBorder="1" applyAlignment="1">
      <alignment horizontal="left" vertical="center" wrapText="1" indent="1"/>
    </xf>
    <xf numFmtId="0" fontId="14" fillId="0" borderId="57" xfId="0" applyFont="1" applyBorder="1" applyAlignment="1">
      <alignment horizontal="left" vertical="center" wrapText="1" indent="1"/>
    </xf>
    <xf numFmtId="38" fontId="15" fillId="0" borderId="55" xfId="0" applyNumberFormat="1" applyFont="1" applyBorder="1" applyAlignment="1">
      <alignment horizontal="right"/>
    </xf>
    <xf numFmtId="0" fontId="14" fillId="110" borderId="0" xfId="0" applyFont="1" applyFill="1" applyAlignment="1">
      <alignment horizontal="left" vertical="center" wrapText="1" indent="1"/>
    </xf>
    <xf numFmtId="38" fontId="18" fillId="0" borderId="14" xfId="0" applyNumberFormat="1" applyFont="1" applyBorder="1" applyAlignment="1">
      <alignment horizontal="right"/>
    </xf>
    <xf numFmtId="38" fontId="15" fillId="0" borderId="57" xfId="0" applyNumberFormat="1" applyFont="1" applyBorder="1" applyAlignment="1">
      <alignment horizontal="right"/>
    </xf>
    <xf numFmtId="0" fontId="15" fillId="0" borderId="55" xfId="0" applyFont="1" applyBorder="1" applyAlignment="1">
      <alignment horizontal="left" vertical="center" wrapText="1" indent="1"/>
    </xf>
    <xf numFmtId="0" fontId="14" fillId="0" borderId="55" xfId="0" applyFont="1" applyBorder="1" applyAlignment="1">
      <alignment horizontal="left" vertical="center" wrapText="1" indent="1"/>
    </xf>
    <xf numFmtId="0" fontId="6" fillId="0" borderId="56" xfId="0" applyFont="1" applyBorder="1" applyAlignment="1">
      <alignment horizontal="left" vertical="center" wrapText="1" indent="1"/>
    </xf>
    <xf numFmtId="38" fontId="19" fillId="0" borderId="55" xfId="0" applyNumberFormat="1" applyFont="1" applyBorder="1" applyAlignment="1">
      <alignment horizontal="right"/>
    </xf>
    <xf numFmtId="0" fontId="19" fillId="0" borderId="55" xfId="0" applyFont="1" applyBorder="1" applyAlignment="1">
      <alignment vertical="center"/>
    </xf>
    <xf numFmtId="38" fontId="18" fillId="3" borderId="9" xfId="0" applyNumberFormat="1" applyFont="1" applyFill="1" applyBorder="1" applyAlignment="1">
      <alignment horizontal="right"/>
    </xf>
    <xf numFmtId="38" fontId="18" fillId="3" borderId="11" xfId="0" applyNumberFormat="1" applyFont="1" applyFill="1" applyBorder="1" applyAlignment="1">
      <alignment horizontal="right"/>
    </xf>
    <xf numFmtId="0" fontId="14" fillId="3" borderId="11" xfId="0" applyFont="1" applyFill="1" applyBorder="1" applyAlignment="1">
      <alignment vertical="center"/>
    </xf>
    <xf numFmtId="0" fontId="8" fillId="0" borderId="0" xfId="0" applyFont="1" applyAlignment="1">
      <alignment vertical="center"/>
    </xf>
    <xf numFmtId="0" fontId="6" fillId="0" borderId="0" xfId="0" applyFont="1"/>
    <xf numFmtId="0" fontId="14" fillId="0" borderId="7" xfId="0" applyFont="1" applyBorder="1" applyAlignment="1" applyProtection="1">
      <alignment horizontal="left" vertical="center" wrapText="1" indent="1"/>
      <protection locked="0"/>
    </xf>
    <xf numFmtId="0" fontId="15" fillId="0" borderId="57" xfId="0" applyFont="1" applyBorder="1" applyAlignment="1">
      <alignment horizontal="left" vertical="center" wrapText="1" indent="1"/>
    </xf>
    <xf numFmtId="0" fontId="6" fillId="0" borderId="26" xfId="0" applyFont="1" applyBorder="1" applyAlignment="1">
      <alignment horizontal="left" vertical="center" wrapText="1" indent="1"/>
    </xf>
    <xf numFmtId="0" fontId="6" fillId="0" borderId="58" xfId="0" applyFont="1" applyBorder="1" applyAlignment="1">
      <alignment horizontal="left" vertical="center" wrapText="1" indent="1"/>
    </xf>
    <xf numFmtId="0" fontId="15" fillId="0" borderId="59" xfId="0" applyFont="1" applyBorder="1" applyAlignment="1">
      <alignment horizontal="left" vertical="center" wrapText="1" indent="1"/>
    </xf>
    <xf numFmtId="38" fontId="19" fillId="3" borderId="2" xfId="0" applyNumberFormat="1" applyFont="1" applyFill="1" applyBorder="1" applyAlignment="1">
      <alignment horizontal="right"/>
    </xf>
    <xf numFmtId="0" fontId="19" fillId="3" borderId="2" xfId="0" applyFont="1" applyFill="1" applyBorder="1" applyAlignment="1">
      <alignment vertical="center"/>
    </xf>
    <xf numFmtId="38" fontId="19" fillId="3" borderId="0" xfId="0" applyNumberFormat="1" applyFont="1" applyFill="1" applyAlignment="1">
      <alignment horizontal="right"/>
    </xf>
    <xf numFmtId="0" fontId="14" fillId="0" borderId="60" xfId="0" applyFont="1" applyBorder="1" applyAlignment="1">
      <alignment horizontal="left" vertical="center" wrapText="1" indent="1"/>
    </xf>
    <xf numFmtId="0" fontId="14" fillId="0" borderId="61" xfId="0" applyFont="1" applyBorder="1" applyAlignment="1">
      <alignment horizontal="left" vertical="center" wrapText="1" indent="1"/>
    </xf>
    <xf numFmtId="0" fontId="14" fillId="3" borderId="3" xfId="0" applyFont="1" applyFill="1" applyBorder="1" applyAlignment="1">
      <alignment horizontal="center" vertical="center" wrapText="1"/>
    </xf>
    <xf numFmtId="38" fontId="19" fillId="3" borderId="6" xfId="0" applyNumberFormat="1" applyFont="1" applyFill="1" applyBorder="1" applyAlignment="1">
      <alignment horizontal="right"/>
    </xf>
    <xf numFmtId="38" fontId="18" fillId="3" borderId="57" xfId="0" applyNumberFormat="1" applyFont="1" applyFill="1" applyBorder="1" applyAlignment="1">
      <alignment horizontal="right"/>
    </xf>
    <xf numFmtId="0" fontId="6" fillId="0" borderId="0" xfId="0" applyFont="1" applyAlignment="1">
      <alignment vertical="center"/>
    </xf>
    <xf numFmtId="0" fontId="0" fillId="3" borderId="0" xfId="0" applyFill="1"/>
    <xf numFmtId="0" fontId="15" fillId="111" borderId="0" xfId="0" applyFont="1" applyFill="1" applyAlignment="1">
      <alignment horizontal="left" vertical="center" indent="1"/>
    </xf>
    <xf numFmtId="0" fontId="15" fillId="111" borderId="0" xfId="0" applyFont="1" applyFill="1" applyAlignment="1">
      <alignment horizontal="left" vertical="center" wrapText="1" indent="1"/>
    </xf>
    <xf numFmtId="38" fontId="15" fillId="111" borderId="0" xfId="0" applyNumberFormat="1" applyFont="1" applyFill="1" applyAlignment="1">
      <alignment horizontal="right"/>
    </xf>
    <xf numFmtId="0" fontId="14" fillId="0" borderId="62" xfId="0" applyFont="1" applyBorder="1" applyAlignment="1">
      <alignment horizontal="left" vertical="center" wrapText="1" indent="1"/>
    </xf>
    <xf numFmtId="38" fontId="14" fillId="6" borderId="55" xfId="0" applyNumberFormat="1" applyFont="1" applyFill="1" applyBorder="1" applyAlignment="1">
      <alignment horizontal="left" vertical="center" wrapText="1" indent="1"/>
    </xf>
    <xf numFmtId="38" fontId="15" fillId="110" borderId="7" xfId="0" applyNumberFormat="1" applyFont="1" applyFill="1" applyBorder="1" applyAlignment="1">
      <alignment horizontal="right"/>
    </xf>
    <xf numFmtId="49" fontId="15" fillId="2" borderId="63" xfId="0" applyNumberFormat="1" applyFont="1" applyFill="1" applyBorder="1" applyAlignment="1">
      <alignment horizontal="center" vertical="center"/>
    </xf>
    <xf numFmtId="49" fontId="15" fillId="2" borderId="11" xfId="0" applyNumberFormat="1" applyFont="1" applyFill="1" applyBorder="1" applyAlignment="1">
      <alignment horizontal="center" vertical="center"/>
    </xf>
    <xf numFmtId="0" fontId="178" fillId="0" borderId="13" xfId="0" applyFont="1" applyBorder="1" applyAlignment="1">
      <alignment horizontal="left" vertical="center" wrapText="1" indent="1"/>
    </xf>
    <xf numFmtId="37" fontId="6" fillId="0" borderId="55" xfId="25573" applyNumberFormat="1" applyFont="1" applyBorder="1" applyAlignment="1">
      <alignment horizontal="center"/>
    </xf>
    <xf numFmtId="0" fontId="14" fillId="0" borderId="55" xfId="0" applyFont="1" applyBorder="1" applyAlignment="1">
      <alignment vertical="center"/>
    </xf>
    <xf numFmtId="38" fontId="14" fillId="0" borderId="55" xfId="0" applyNumberFormat="1" applyFont="1" applyBorder="1" applyAlignment="1">
      <alignment horizontal="right"/>
    </xf>
    <xf numFmtId="1" fontId="18" fillId="0" borderId="67" xfId="0" applyNumberFormat="1" applyFont="1" applyBorder="1" applyAlignment="1">
      <alignment horizontal="center" vertical="center"/>
    </xf>
    <xf numFmtId="1" fontId="18" fillId="0" borderId="67" xfId="0" applyNumberFormat="1" applyFont="1" applyBorder="1" applyAlignment="1">
      <alignment horizontal="left" vertical="center"/>
    </xf>
    <xf numFmtId="167" fontId="10" fillId="110" borderId="0" xfId="25584" applyNumberFormat="1" applyFont="1" applyFill="1"/>
    <xf numFmtId="208" fontId="2" fillId="0" borderId="0" xfId="0" applyNumberFormat="1" applyFont="1"/>
    <xf numFmtId="167" fontId="2" fillId="0" borderId="0" xfId="0" applyNumberFormat="1" applyFont="1"/>
    <xf numFmtId="38" fontId="18" fillId="3" borderId="64" xfId="0" applyNumberFormat="1" applyFont="1" applyFill="1" applyBorder="1" applyAlignment="1">
      <alignment horizontal="right"/>
    </xf>
    <xf numFmtId="40" fontId="18" fillId="0" borderId="1" xfId="0" applyNumberFormat="1" applyFont="1" applyBorder="1" applyAlignment="1">
      <alignment horizontal="right"/>
    </xf>
    <xf numFmtId="38" fontId="15" fillId="0" borderId="0" xfId="0" applyNumberFormat="1" applyFont="1" applyAlignment="1">
      <alignment horizontal="left"/>
    </xf>
    <xf numFmtId="38" fontId="22" fillId="115" borderId="0" xfId="0" applyNumberFormat="1" applyFont="1" applyFill="1" applyAlignment="1">
      <alignment horizontal="left"/>
    </xf>
    <xf numFmtId="49" fontId="15" fillId="115" borderId="0" xfId="0" applyNumberFormat="1" applyFont="1" applyFill="1" applyAlignment="1">
      <alignment horizontal="center" vertical="center"/>
    </xf>
    <xf numFmtId="37" fontId="184" fillId="0" borderId="55" xfId="25573" applyNumberFormat="1" applyFont="1" applyBorder="1" applyAlignment="1">
      <alignment horizontal="center"/>
    </xf>
    <xf numFmtId="167" fontId="185" fillId="0" borderId="55" xfId="25573" applyNumberFormat="1" applyFont="1" applyBorder="1" applyAlignment="1">
      <alignment horizontal="center"/>
    </xf>
    <xf numFmtId="38" fontId="14" fillId="0" borderId="10" xfId="0" applyNumberFormat="1" applyFont="1" applyBorder="1" applyAlignment="1">
      <alignment horizontal="left" vertical="center" wrapText="1" indent="1"/>
    </xf>
    <xf numFmtId="37" fontId="8" fillId="0" borderId="55" xfId="25573" applyNumberFormat="1" applyFont="1" applyBorder="1" applyAlignment="1">
      <alignment horizontal="center"/>
    </xf>
    <xf numFmtId="0" fontId="186" fillId="0" borderId="0" xfId="0" applyFont="1" applyAlignment="1">
      <alignment horizontal="left" vertical="center" wrapText="1" indent="1"/>
    </xf>
    <xf numFmtId="0" fontId="15" fillId="110" borderId="0" xfId="0" applyFont="1" applyFill="1" applyAlignment="1">
      <alignment horizontal="left" vertical="center" wrapText="1" indent="1"/>
    </xf>
    <xf numFmtId="38" fontId="15" fillId="112" borderId="7" xfId="0" applyNumberFormat="1" applyFont="1" applyFill="1" applyBorder="1" applyAlignment="1">
      <alignment horizontal="center"/>
    </xf>
    <xf numFmtId="38" fontId="188" fillId="0" borderId="0" xfId="0" applyNumberFormat="1" applyFont="1" applyAlignment="1">
      <alignment horizontal="right"/>
    </xf>
    <xf numFmtId="9" fontId="15" fillId="0" borderId="0" xfId="25617" applyFont="1" applyAlignment="1">
      <alignment horizontal="right"/>
    </xf>
    <xf numFmtId="38" fontId="15" fillId="0" borderId="9" xfId="0" applyNumberFormat="1" applyFont="1" applyBorder="1" applyAlignment="1">
      <alignment horizontal="center"/>
    </xf>
    <xf numFmtId="0" fontId="15" fillId="0" borderId="0" xfId="0" applyFont="1" applyBorder="1" applyAlignment="1">
      <alignment horizontal="left" vertical="center" wrapText="1" indent="1"/>
    </xf>
    <xf numFmtId="0" fontId="6" fillId="0" borderId="0" xfId="0" applyFont="1" applyBorder="1" applyAlignment="1">
      <alignment horizontal="left" vertical="center" wrapText="1" indent="1"/>
    </xf>
    <xf numFmtId="0" fontId="14" fillId="0" borderId="0" xfId="0" applyFont="1" applyBorder="1" applyAlignment="1">
      <alignment horizontal="left" vertical="center" wrapText="1" indent="1"/>
    </xf>
    <xf numFmtId="38" fontId="15" fillId="0" borderId="0" xfId="0" applyNumberFormat="1" applyFont="1" applyBorder="1" applyAlignment="1">
      <alignment horizontal="right"/>
    </xf>
    <xf numFmtId="0" fontId="186" fillId="0" borderId="0" xfId="0" applyFont="1" applyBorder="1" applyAlignment="1">
      <alignment horizontal="left" vertical="center" wrapText="1" indent="1"/>
    </xf>
    <xf numFmtId="14" fontId="14" fillId="0" borderId="0" xfId="0" applyNumberFormat="1" applyFont="1" applyAlignment="1">
      <alignment horizontal="left" vertical="center" wrapText="1" indent="1"/>
    </xf>
    <xf numFmtId="49" fontId="15" fillId="116" borderId="1" xfId="0" applyNumberFormat="1" applyFont="1" applyFill="1" applyBorder="1" applyAlignment="1">
      <alignment horizontal="center" vertical="center"/>
    </xf>
    <xf numFmtId="38" fontId="14" fillId="117" borderId="7" xfId="0" applyNumberFormat="1" applyFont="1" applyFill="1" applyBorder="1" applyAlignment="1">
      <alignment horizontal="left" vertical="center" wrapText="1" indent="1"/>
    </xf>
    <xf numFmtId="38" fontId="19" fillId="118" borderId="1" xfId="0" applyNumberFormat="1" applyFont="1" applyFill="1" applyBorder="1" applyAlignment="1">
      <alignment horizontal="right"/>
    </xf>
    <xf numFmtId="10" fontId="14" fillId="117" borderId="1" xfId="0" applyNumberFormat="1" applyFont="1" applyFill="1" applyBorder="1" applyAlignment="1">
      <alignment horizontal="right"/>
    </xf>
    <xf numFmtId="38" fontId="14" fillId="119" borderId="1" xfId="0" applyNumberFormat="1" applyFont="1" applyFill="1" applyBorder="1" applyAlignment="1">
      <alignment horizontal="left" vertical="center" wrapText="1" indent="1"/>
    </xf>
    <xf numFmtId="38" fontId="14" fillId="117" borderId="12" xfId="0" applyNumberFormat="1" applyFont="1" applyFill="1" applyBorder="1" applyAlignment="1">
      <alignment horizontal="left" vertical="center" wrapText="1" indent="1"/>
    </xf>
    <xf numFmtId="38" fontId="14" fillId="120" borderId="55" xfId="0" applyNumberFormat="1" applyFont="1" applyFill="1" applyBorder="1" applyAlignment="1">
      <alignment horizontal="left" vertical="center" wrapText="1" indent="1"/>
    </xf>
    <xf numFmtId="38" fontId="14" fillId="118" borderId="10" xfId="0" applyNumberFormat="1" applyFont="1" applyFill="1" applyBorder="1" applyAlignment="1">
      <alignment horizontal="left" vertical="center" wrapText="1" indent="1"/>
    </xf>
    <xf numFmtId="38" fontId="18" fillId="3" borderId="0" xfId="0" applyNumberFormat="1" applyFont="1" applyFill="1" applyBorder="1" applyAlignment="1">
      <alignment horizontal="right"/>
    </xf>
    <xf numFmtId="49" fontId="15" fillId="2" borderId="67" xfId="0" applyNumberFormat="1" applyFont="1" applyFill="1" applyBorder="1" applyAlignment="1">
      <alignment horizontal="center" vertical="center"/>
    </xf>
    <xf numFmtId="38" fontId="14" fillId="6" borderId="67" xfId="0" applyNumberFormat="1" applyFont="1" applyFill="1" applyBorder="1" applyAlignment="1">
      <alignment horizontal="left" vertical="center" wrapText="1" indent="1"/>
    </xf>
    <xf numFmtId="38" fontId="19" fillId="0" borderId="67" xfId="0" applyNumberFormat="1" applyFont="1" applyBorder="1" applyAlignment="1">
      <alignment horizontal="right"/>
    </xf>
    <xf numFmtId="10" fontId="14" fillId="6" borderId="67" xfId="0" applyNumberFormat="1" applyFont="1" applyFill="1" applyBorder="1" applyAlignment="1">
      <alignment horizontal="right"/>
    </xf>
    <xf numFmtId="9" fontId="19" fillId="3" borderId="0" xfId="25617" applyFont="1" applyFill="1" applyBorder="1" applyAlignment="1">
      <alignment horizontal="right"/>
    </xf>
    <xf numFmtId="9" fontId="19" fillId="3" borderId="6" xfId="25617" applyFont="1" applyFill="1" applyBorder="1" applyAlignment="1">
      <alignment horizontal="right"/>
    </xf>
    <xf numFmtId="38" fontId="19" fillId="3" borderId="0" xfId="0" applyNumberFormat="1" applyFont="1" applyFill="1" applyBorder="1" applyAlignment="1">
      <alignment horizontal="right"/>
    </xf>
    <xf numFmtId="37" fontId="184" fillId="0" borderId="67" xfId="25573" applyNumberFormat="1" applyFont="1" applyBorder="1" applyAlignment="1">
      <alignment horizontal="center"/>
    </xf>
    <xf numFmtId="0" fontId="15" fillId="0" borderId="5" xfId="0" applyFont="1" applyBorder="1" applyAlignment="1">
      <alignment horizontal="center" vertical="center"/>
    </xf>
    <xf numFmtId="0" fontId="0" fillId="0" borderId="5" xfId="0" applyBorder="1" applyAlignment="1">
      <alignment horizontal="center" vertical="center"/>
    </xf>
    <xf numFmtId="0" fontId="15" fillId="110" borderId="3" xfId="0" applyFont="1" applyFill="1" applyBorder="1" applyAlignment="1">
      <alignment horizontal="left" vertical="center" wrapText="1" indent="1"/>
    </xf>
    <xf numFmtId="0" fontId="0" fillId="0" borderId="56" xfId="0" applyBorder="1" applyAlignment="1">
      <alignment horizontal="left" vertical="center" wrapText="1" indent="1"/>
    </xf>
    <xf numFmtId="0" fontId="0" fillId="0" borderId="57" xfId="0" applyBorder="1" applyAlignment="1">
      <alignment horizontal="left" vertical="center" wrapText="1" indent="1"/>
    </xf>
    <xf numFmtId="38" fontId="14" fillId="6" borderId="68" xfId="0" applyNumberFormat="1" applyFont="1" applyFill="1" applyBorder="1" applyAlignment="1">
      <alignment horizontal="center" vertical="center" wrapText="1"/>
    </xf>
    <xf numFmtId="38" fontId="14" fillId="6" borderId="56" xfId="0" applyNumberFormat="1" applyFont="1" applyFill="1" applyBorder="1" applyAlignment="1">
      <alignment horizontal="center" vertical="center" wrapText="1"/>
    </xf>
    <xf numFmtId="38" fontId="14" fillId="6" borderId="57" xfId="0" applyNumberFormat="1" applyFont="1" applyFill="1" applyBorder="1" applyAlignment="1">
      <alignment horizontal="center" vertical="center" wrapText="1"/>
    </xf>
    <xf numFmtId="43" fontId="14" fillId="6" borderId="68" xfId="25573" applyFont="1" applyFill="1" applyBorder="1" applyAlignment="1">
      <alignment horizontal="center" vertical="center" wrapText="1"/>
    </xf>
    <xf numFmtId="43" fontId="14" fillId="6" borderId="56" xfId="25573" applyFont="1" applyFill="1" applyBorder="1" applyAlignment="1">
      <alignment horizontal="center" vertical="center" wrapText="1"/>
    </xf>
    <xf numFmtId="43" fontId="14" fillId="6" borderId="57" xfId="25573" applyFont="1" applyFill="1" applyBorder="1" applyAlignment="1">
      <alignment horizontal="center" vertical="center" wrapText="1"/>
    </xf>
    <xf numFmtId="43" fontId="14" fillId="6" borderId="5" xfId="25573" applyFont="1" applyFill="1" applyBorder="1" applyAlignment="1">
      <alignment horizontal="center"/>
    </xf>
    <xf numFmtId="3" fontId="15" fillId="0" borderId="5" xfId="0" applyNumberFormat="1" applyFont="1" applyBorder="1" applyAlignment="1">
      <alignment horizontal="center" vertical="center"/>
    </xf>
    <xf numFmtId="3" fontId="14" fillId="0" borderId="5" xfId="0" applyNumberFormat="1" applyFont="1" applyBorder="1" applyAlignment="1">
      <alignment horizontal="center" vertical="center"/>
    </xf>
    <xf numFmtId="38" fontId="14" fillId="6" borderId="13" xfId="0" applyNumberFormat="1" applyFont="1" applyFill="1" applyBorder="1" applyAlignment="1">
      <alignment horizontal="center"/>
    </xf>
    <xf numFmtId="38" fontId="14" fillId="6" borderId="2" xfId="0" applyNumberFormat="1" applyFont="1" applyFill="1" applyBorder="1" applyAlignment="1">
      <alignment horizontal="center"/>
    </xf>
    <xf numFmtId="38" fontId="14" fillId="6" borderId="9" xfId="0" applyNumberFormat="1" applyFont="1" applyFill="1" applyBorder="1" applyAlignment="1">
      <alignment horizontal="center"/>
    </xf>
    <xf numFmtId="0" fontId="14" fillId="0" borderId="5" xfId="0" applyFont="1" applyBorder="1" applyAlignment="1">
      <alignment horizontal="center" vertical="center"/>
    </xf>
    <xf numFmtId="38" fontId="14" fillId="6" borderId="0" xfId="0" applyNumberFormat="1" applyFont="1" applyFill="1" applyAlignment="1">
      <alignment horizontal="center"/>
    </xf>
    <xf numFmtId="43" fontId="14" fillId="6" borderId="3" xfId="25573" applyFont="1" applyFill="1" applyBorder="1" applyAlignment="1">
      <alignment horizontal="center"/>
    </xf>
    <xf numFmtId="43" fontId="14" fillId="6" borderId="4" xfId="25573" applyFont="1" applyFill="1" applyBorder="1" applyAlignment="1">
      <alignment horizontal="center"/>
    </xf>
    <xf numFmtId="43" fontId="14" fillId="6" borderId="7" xfId="25573" applyFont="1" applyFill="1" applyBorder="1" applyAlignment="1">
      <alignment horizontal="center"/>
    </xf>
    <xf numFmtId="0" fontId="21" fillId="0" borderId="67" xfId="1" applyFont="1" applyBorder="1" applyAlignment="1">
      <alignment horizontal="left" vertical="center" wrapText="1" indent="1"/>
    </xf>
    <xf numFmtId="0" fontId="11" fillId="0" borderId="67" xfId="2" applyBorder="1" applyAlignment="1" applyProtection="1">
      <alignment horizontal="left" vertical="center" wrapText="1" indent="1"/>
    </xf>
    <xf numFmtId="14" fontId="21" fillId="0" borderId="67" xfId="1" applyNumberFormat="1" applyFont="1" applyBorder="1" applyAlignment="1">
      <alignment horizontal="left" vertical="center" wrapText="1" indent="1"/>
    </xf>
  </cellXfs>
  <cellStyles count="25618">
    <cellStyle name="_x0013_" xfId="7" xr:uid="{00000000-0005-0000-0000-000000000000}"/>
    <cellStyle name="_x0013_ 2" xfId="8" xr:uid="{00000000-0005-0000-0000-000001000000}"/>
    <cellStyle name="_x0013_ 2 2" xfId="9" xr:uid="{00000000-0005-0000-0000-000002000000}"/>
    <cellStyle name="_x0013_ 2 2 2" xfId="10" xr:uid="{00000000-0005-0000-0000-000003000000}"/>
    <cellStyle name="_x0013_ 2 3" xfId="11" xr:uid="{00000000-0005-0000-0000-000004000000}"/>
    <cellStyle name="_x0013_ 2 3 2" xfId="12" xr:uid="{00000000-0005-0000-0000-000005000000}"/>
    <cellStyle name="_x0013_ 2 4" xfId="13" xr:uid="{00000000-0005-0000-0000-000006000000}"/>
    <cellStyle name="_x0013_ 3" xfId="14" xr:uid="{00000000-0005-0000-0000-000007000000}"/>
    <cellStyle name="_x0013_ 3 2" xfId="15" xr:uid="{00000000-0005-0000-0000-000008000000}"/>
    <cellStyle name="_x0013_ 3 2 2" xfId="16" xr:uid="{00000000-0005-0000-0000-000009000000}"/>
    <cellStyle name="_x0013_ 3 3" xfId="17" xr:uid="{00000000-0005-0000-0000-00000A000000}"/>
    <cellStyle name="_x0013_ 4" xfId="18" xr:uid="{00000000-0005-0000-0000-00000B000000}"/>
    <cellStyle name="_x0013_ 4 2" xfId="19" xr:uid="{00000000-0005-0000-0000-00000C000000}"/>
    <cellStyle name="_x0013_ 5" xfId="20" xr:uid="{00000000-0005-0000-0000-00000D000000}"/>
    <cellStyle name="_x0013_ 5 2" xfId="21" xr:uid="{00000000-0005-0000-0000-00000E000000}"/>
    <cellStyle name="_x0013_ 6" xfId="22" xr:uid="{00000000-0005-0000-0000-00000F000000}"/>
    <cellStyle name="$/RMB" xfId="23" xr:uid="{00000000-0005-0000-0000-000010000000}"/>
    <cellStyle name="$/RMB 0.00" xfId="24" xr:uid="{00000000-0005-0000-0000-000011000000}"/>
    <cellStyle name="$/RMB 0.0000" xfId="25" xr:uid="{00000000-0005-0000-0000-000012000000}"/>
    <cellStyle name="$0.00" xfId="26" xr:uid="{00000000-0005-0000-0000-000013000000}"/>
    <cellStyle name="$0.00 2" xfId="27" xr:uid="{00000000-0005-0000-0000-000014000000}"/>
    <cellStyle name="$HK" xfId="28" xr:uid="{00000000-0005-0000-0000-000015000000}"/>
    <cellStyle name="$HK 0.000" xfId="29" xr:uid="{00000000-0005-0000-0000-000016000000}"/>
    <cellStyle name="*MB Hardwired" xfId="30" xr:uid="{00000000-0005-0000-0000-000017000000}"/>
    <cellStyle name="*MB Input Table Calc" xfId="31" xr:uid="{00000000-0005-0000-0000-000018000000}"/>
    <cellStyle name="*MB Normal" xfId="32" xr:uid="{00000000-0005-0000-0000-000019000000}"/>
    <cellStyle name="*MB Normal 2" xfId="33" xr:uid="{00000000-0005-0000-0000-00001A000000}"/>
    <cellStyle name="*MB Placeholder" xfId="34" xr:uid="{00000000-0005-0000-0000-00001B000000}"/>
    <cellStyle name="?? [0]_VERA" xfId="35" xr:uid="{00000000-0005-0000-0000-00001C000000}"/>
    <cellStyle name="?????_VERA" xfId="36" xr:uid="{00000000-0005-0000-0000-00001D000000}"/>
    <cellStyle name="??_VERA" xfId="37" xr:uid="{00000000-0005-0000-0000-00001E000000}"/>
    <cellStyle name="_x0013__12 Rolling Months" xfId="38" xr:uid="{00000000-0005-0000-0000-00001F000000}"/>
    <cellStyle name="_x0013__12 Rolling Months 2" xfId="39" xr:uid="{00000000-0005-0000-0000-000020000000}"/>
    <cellStyle name="_x0013__12 Rolling Months 2 2" xfId="40" xr:uid="{00000000-0005-0000-0000-000021000000}"/>
    <cellStyle name="_x0013__12 Rolling Months 3" xfId="41" xr:uid="{00000000-0005-0000-0000-000022000000}"/>
    <cellStyle name="_2008_II__DR_RFP_COSTS" xfId="42" xr:uid="{00000000-0005-0000-0000-000023000000}"/>
    <cellStyle name="_2008_II__DR_RFP_COSTS 2" xfId="43" xr:uid="{00000000-0005-0000-0000-000024000000}"/>
    <cellStyle name="_x0013__2011 Actual" xfId="44" xr:uid="{00000000-0005-0000-0000-000025000000}"/>
    <cellStyle name="_x0013__2011 Actual 2" xfId="45" xr:uid="{00000000-0005-0000-0000-000026000000}"/>
    <cellStyle name="_x0013__2011 Actual 2 2" xfId="46" xr:uid="{00000000-0005-0000-0000-000027000000}"/>
    <cellStyle name="_x0013__2011 Actual 3" xfId="47" xr:uid="{00000000-0005-0000-0000-000028000000}"/>
    <cellStyle name="_x0013__2011 Data" xfId="48" xr:uid="{00000000-0005-0000-0000-000029000000}"/>
    <cellStyle name="_x0013__2011 Data 2" xfId="49" xr:uid="{00000000-0005-0000-0000-00002A000000}"/>
    <cellStyle name="_x0013__2011 Data 2 2" xfId="50" xr:uid="{00000000-0005-0000-0000-00002B000000}"/>
    <cellStyle name="_x0013__2011 Data 2 2 2" xfId="51" xr:uid="{00000000-0005-0000-0000-00002C000000}"/>
    <cellStyle name="_x0013__2011 Data 2 3" xfId="52" xr:uid="{00000000-0005-0000-0000-00002D000000}"/>
    <cellStyle name="_x0013__2011 Data 3" xfId="53" xr:uid="{00000000-0005-0000-0000-00002E000000}"/>
    <cellStyle name="_x0013__2011 Data_1" xfId="54" xr:uid="{00000000-0005-0000-0000-00002F000000}"/>
    <cellStyle name="_x0013__2011 Data_1 2" xfId="55" xr:uid="{00000000-0005-0000-0000-000030000000}"/>
    <cellStyle name="_x0013__2011 Data_1 2 2" xfId="56" xr:uid="{00000000-0005-0000-0000-000031000000}"/>
    <cellStyle name="_x0013__2011 Data_1 3" xfId="57" xr:uid="{00000000-0005-0000-0000-000032000000}"/>
    <cellStyle name="_x0013__2011 Data_1_2012 Data" xfId="58" xr:uid="{00000000-0005-0000-0000-000033000000}"/>
    <cellStyle name="_x0013__2011 Data_1_2012 Data 2" xfId="59" xr:uid="{00000000-0005-0000-0000-000034000000}"/>
    <cellStyle name="_x0013__2011 Data_1_2012 Data 2 2" xfId="60" xr:uid="{00000000-0005-0000-0000-000035000000}"/>
    <cellStyle name="_x0013__2011 Data_1_2012 Data 3" xfId="61" xr:uid="{00000000-0005-0000-0000-000036000000}"/>
    <cellStyle name="_x0013__2011 Data_1_JG view" xfId="62" xr:uid="{00000000-0005-0000-0000-000037000000}"/>
    <cellStyle name="_x0013__2011 Data_1_JG view 2" xfId="63" xr:uid="{00000000-0005-0000-0000-000038000000}"/>
    <cellStyle name="_x0013__2011 Data_12 Rolling Months" xfId="64" xr:uid="{00000000-0005-0000-0000-000039000000}"/>
    <cellStyle name="_x0013__2011 Data_12 Rolling Months 2" xfId="65" xr:uid="{00000000-0005-0000-0000-00003A000000}"/>
    <cellStyle name="_x0013__2011 Data_12 Rolling Months 2 2" xfId="66" xr:uid="{00000000-0005-0000-0000-00003B000000}"/>
    <cellStyle name="_x0013__2011 Data_12 Rolling Months 3" xfId="67" xr:uid="{00000000-0005-0000-0000-00003C000000}"/>
    <cellStyle name="_x0013__2011 Data_2011 Actual" xfId="68" xr:uid="{00000000-0005-0000-0000-00003D000000}"/>
    <cellStyle name="_x0013__2011 Data_2011 Actual 2" xfId="69" xr:uid="{00000000-0005-0000-0000-00003E000000}"/>
    <cellStyle name="_x0013__2011 Data_2012 Actual" xfId="70" xr:uid="{00000000-0005-0000-0000-00003F000000}"/>
    <cellStyle name="_x0013__2011 Data_2012 Actual 2" xfId="71" xr:uid="{00000000-0005-0000-0000-000040000000}"/>
    <cellStyle name="_x0013__2011 Data_2012 Forecast" xfId="72" xr:uid="{00000000-0005-0000-0000-000041000000}"/>
    <cellStyle name="_x0013__2011 Data_2012 Forecast 2" xfId="73" xr:uid="{00000000-0005-0000-0000-000042000000}"/>
    <cellStyle name="_x0013__2011 Data_Forecast Vs Actual Template" xfId="74" xr:uid="{00000000-0005-0000-0000-000043000000}"/>
    <cellStyle name="_x0013__2011 Data_Forecast Vs Actual Template 2" xfId="75" xr:uid="{00000000-0005-0000-0000-000044000000}"/>
    <cellStyle name="_2011 ERRA Forecast v394 092110 test" xfId="76" xr:uid="{00000000-0005-0000-0000-000045000000}"/>
    <cellStyle name="_2011 ERRA Forecast v394 092110 test 2" xfId="77" xr:uid="{00000000-0005-0000-0000-000046000000}"/>
    <cellStyle name="_x0013__2012 Actual" xfId="78" xr:uid="{00000000-0005-0000-0000-000047000000}"/>
    <cellStyle name="_x0013__2012 Actual 2" xfId="79" xr:uid="{00000000-0005-0000-0000-000048000000}"/>
    <cellStyle name="_x0013__2012 Actual 2 2" xfId="80" xr:uid="{00000000-0005-0000-0000-000049000000}"/>
    <cellStyle name="_x0013__2012 Actual 3" xfId="81" xr:uid="{00000000-0005-0000-0000-00004A000000}"/>
    <cellStyle name="_x0013__2012 Data" xfId="82" xr:uid="{00000000-0005-0000-0000-00004B000000}"/>
    <cellStyle name="_x0013__2012 Data 2" xfId="83" xr:uid="{00000000-0005-0000-0000-00004C000000}"/>
    <cellStyle name="_x0013__Aqu forecast" xfId="84" xr:uid="{00000000-0005-0000-0000-00004D000000}"/>
    <cellStyle name="_x0013__Aqu forecast 2" xfId="85" xr:uid="{00000000-0005-0000-0000-00004E000000}"/>
    <cellStyle name="_x0013__Aqu forecast 2 2" xfId="86" xr:uid="{00000000-0005-0000-0000-00004F000000}"/>
    <cellStyle name="_x0013__Aqu forecast 3" xfId="87" xr:uid="{00000000-0005-0000-0000-000050000000}"/>
    <cellStyle name="_Book15" xfId="88" xr:uid="{00000000-0005-0000-0000-000051000000}"/>
    <cellStyle name="_Book15 2" xfId="89" xr:uid="{00000000-0005-0000-0000-000052000000}"/>
    <cellStyle name="_Book2" xfId="90" xr:uid="{00000000-0005-0000-0000-000053000000}"/>
    <cellStyle name="_Book2 2" xfId="91" xr:uid="{00000000-0005-0000-0000-000054000000}"/>
    <cellStyle name="_Book6" xfId="92" xr:uid="{00000000-0005-0000-0000-000055000000}"/>
    <cellStyle name="_Book6 2" xfId="93" xr:uid="{00000000-0005-0000-0000-000056000000}"/>
    <cellStyle name="_Book6_Calc Greek Diffs" xfId="94" xr:uid="{00000000-0005-0000-0000-000057000000}"/>
    <cellStyle name="_Book6_Calc Greek Diffs 2" xfId="95" xr:uid="{00000000-0005-0000-0000-000058000000}"/>
    <cellStyle name="_Book6_Calc Greek Diffs_Forward AssumptionsPlusWorksheets" xfId="96" xr:uid="{00000000-0005-0000-0000-000059000000}"/>
    <cellStyle name="_Book6_Calc Greek Diffs_PV GDC - Actual" xfId="97" xr:uid="{00000000-0005-0000-0000-00005A000000}"/>
    <cellStyle name="_Book6_Calc Greek Diffs_PV GDC - Actual 2" xfId="98" xr:uid="{00000000-0005-0000-0000-00005B000000}"/>
    <cellStyle name="_Book6_Calc Greek Diffs_PV GDC - Actual_Forward AssumptionsPlusWorksheets" xfId="99" xr:uid="{00000000-0005-0000-0000-00005C000000}"/>
    <cellStyle name="_Book6_Calc Spread Opt" xfId="100" xr:uid="{00000000-0005-0000-0000-00005D000000}"/>
    <cellStyle name="_Book6_Calc Spread Opt 2" xfId="101" xr:uid="{00000000-0005-0000-0000-00005E000000}"/>
    <cellStyle name="_Book6_Calc Spread Opt_Forward AssumptionsPlusWorksheets" xfId="102" xr:uid="{00000000-0005-0000-0000-00005F000000}"/>
    <cellStyle name="_Book6_Counterparties" xfId="103" xr:uid="{00000000-0005-0000-0000-000060000000}"/>
    <cellStyle name="_Book6_Counterparties 2" xfId="104" xr:uid="{00000000-0005-0000-0000-000061000000}"/>
    <cellStyle name="_Book6_Forward AssumptionsPlusWorksheets" xfId="105" xr:uid="{00000000-0005-0000-0000-000062000000}"/>
    <cellStyle name="_Book6_Gas Input Screen" xfId="106" xr:uid="{00000000-0005-0000-0000-000063000000}"/>
    <cellStyle name="_Book6_Gas Input Screen 2" xfId="107" xr:uid="{00000000-0005-0000-0000-000064000000}"/>
    <cellStyle name="_Book6_Gas Input Screen_Forward AssumptionsPlusWorksheets" xfId="108" xr:uid="{00000000-0005-0000-0000-000065000000}"/>
    <cellStyle name="_Book6_Greek Daily Changes" xfId="109" xr:uid="{00000000-0005-0000-0000-000066000000}"/>
    <cellStyle name="_Book6_Greek Daily Changes 2" xfId="110" xr:uid="{00000000-0005-0000-0000-000067000000}"/>
    <cellStyle name="_Book6_Greek Daily Changes_Forward AssumptionsPlusWorksheets" xfId="111" xr:uid="{00000000-0005-0000-0000-000068000000}"/>
    <cellStyle name="_Book6_PnL Summary" xfId="112" xr:uid="{00000000-0005-0000-0000-000069000000}"/>
    <cellStyle name="_Book6_PnL Summary 2" xfId="113" xr:uid="{00000000-0005-0000-0000-00006A000000}"/>
    <cellStyle name="_Book6_PV GDC - Actual" xfId="114" xr:uid="{00000000-0005-0000-0000-00006B000000}"/>
    <cellStyle name="_Book6_PV GDC - Actual 2" xfId="115" xr:uid="{00000000-0005-0000-0000-00006C000000}"/>
    <cellStyle name="_Book6_PV GDC - Actual_Forward AssumptionsPlusWorksheets" xfId="116" xr:uid="{00000000-0005-0000-0000-00006D000000}"/>
    <cellStyle name="_Book6_Rho Table" xfId="117" xr:uid="{00000000-0005-0000-0000-00006E000000}"/>
    <cellStyle name="_Book6_Rho Table 2" xfId="118" xr:uid="{00000000-0005-0000-0000-00006F000000}"/>
    <cellStyle name="_Book6_Rho Table_Forward AssumptionsPlusWorksheets" xfId="119" xr:uid="{00000000-0005-0000-0000-000070000000}"/>
    <cellStyle name="_Book6_Sheet1" xfId="120" xr:uid="{00000000-0005-0000-0000-000071000000}"/>
    <cellStyle name="_Book6_Sheet1 2" xfId="121" xr:uid="{00000000-0005-0000-0000-000072000000}"/>
    <cellStyle name="_Book63" xfId="122" xr:uid="{00000000-0005-0000-0000-000073000000}"/>
    <cellStyle name="_Book63 2" xfId="123" xr:uid="{00000000-0005-0000-0000-000074000000}"/>
    <cellStyle name="_Book63_Calc Greek Diffs" xfId="124" xr:uid="{00000000-0005-0000-0000-000075000000}"/>
    <cellStyle name="_Book63_Calc Greek Diffs 2" xfId="125" xr:uid="{00000000-0005-0000-0000-000076000000}"/>
    <cellStyle name="_Book63_Calc Greek Diffs_Forward AssumptionsPlusWorksheets" xfId="126" xr:uid="{00000000-0005-0000-0000-000077000000}"/>
    <cellStyle name="_Book63_Calc Greek Diffs_PV GDC - Actual" xfId="127" xr:uid="{00000000-0005-0000-0000-000078000000}"/>
    <cellStyle name="_Book63_Calc Greek Diffs_PV GDC - Actual 2" xfId="128" xr:uid="{00000000-0005-0000-0000-000079000000}"/>
    <cellStyle name="_Book63_Calc Greek Diffs_PV GDC - Actual_Forward AssumptionsPlusWorksheets" xfId="129" xr:uid="{00000000-0005-0000-0000-00007A000000}"/>
    <cellStyle name="_Book63_Calc Spread Opt" xfId="130" xr:uid="{00000000-0005-0000-0000-00007B000000}"/>
    <cellStyle name="_Book63_Calc Spread Opt 2" xfId="131" xr:uid="{00000000-0005-0000-0000-00007C000000}"/>
    <cellStyle name="_Book63_Calc Spread Opt_Forward AssumptionsPlusWorksheets" xfId="132" xr:uid="{00000000-0005-0000-0000-00007D000000}"/>
    <cellStyle name="_Book63_Counterparties" xfId="133" xr:uid="{00000000-0005-0000-0000-00007E000000}"/>
    <cellStyle name="_Book63_Counterparties 2" xfId="134" xr:uid="{00000000-0005-0000-0000-00007F000000}"/>
    <cellStyle name="_Book63_Forward AssumptionsPlusWorksheets" xfId="135" xr:uid="{00000000-0005-0000-0000-000080000000}"/>
    <cellStyle name="_Book63_Gas Input Screen" xfId="136" xr:uid="{00000000-0005-0000-0000-000081000000}"/>
    <cellStyle name="_Book63_Gas Input Screen 2" xfId="137" xr:uid="{00000000-0005-0000-0000-000082000000}"/>
    <cellStyle name="_Book63_Gas Input Screen_Forward AssumptionsPlusWorksheets" xfId="138" xr:uid="{00000000-0005-0000-0000-000083000000}"/>
    <cellStyle name="_Book63_Greek Daily Changes" xfId="139" xr:uid="{00000000-0005-0000-0000-000084000000}"/>
    <cellStyle name="_Book63_Greek Daily Changes 2" xfId="140" xr:uid="{00000000-0005-0000-0000-000085000000}"/>
    <cellStyle name="_Book63_Greek Daily Changes_Forward AssumptionsPlusWorksheets" xfId="141" xr:uid="{00000000-0005-0000-0000-000086000000}"/>
    <cellStyle name="_Book63_PnL Summary" xfId="142" xr:uid="{00000000-0005-0000-0000-000087000000}"/>
    <cellStyle name="_Book63_PnL Summary 2" xfId="143" xr:uid="{00000000-0005-0000-0000-000088000000}"/>
    <cellStyle name="_Book63_PV GDC - Actual" xfId="144" xr:uid="{00000000-0005-0000-0000-000089000000}"/>
    <cellStyle name="_Book63_PV GDC - Actual 2" xfId="145" xr:uid="{00000000-0005-0000-0000-00008A000000}"/>
    <cellStyle name="_Book63_PV GDC - Actual_Forward AssumptionsPlusWorksheets" xfId="146" xr:uid="{00000000-0005-0000-0000-00008B000000}"/>
    <cellStyle name="_Book63_Rho Table" xfId="147" xr:uid="{00000000-0005-0000-0000-00008C000000}"/>
    <cellStyle name="_Book63_Rho Table 2" xfId="148" xr:uid="{00000000-0005-0000-0000-00008D000000}"/>
    <cellStyle name="_Book63_Rho Table_Forward AssumptionsPlusWorksheets" xfId="149" xr:uid="{00000000-0005-0000-0000-00008E000000}"/>
    <cellStyle name="_Book63_Sheet1" xfId="150" xr:uid="{00000000-0005-0000-0000-00008F000000}"/>
    <cellStyle name="_Book63_Sheet1 2" xfId="151" xr:uid="{00000000-0005-0000-0000-000090000000}"/>
    <cellStyle name="_CalPeak Model 5.24.06 - Final Equity Case v1" xfId="152" xr:uid="{00000000-0005-0000-0000-000091000000}"/>
    <cellStyle name="_CalPeak Pro Forma v33" xfId="153" xr:uid="{00000000-0005-0000-0000-000092000000}"/>
    <cellStyle name="_CCR" xfId="154" xr:uid="{00000000-0005-0000-0000-000093000000}"/>
    <cellStyle name="_CCR 2" xfId="155" xr:uid="{00000000-0005-0000-0000-000094000000}"/>
    <cellStyle name="_CFD 200601 RECON" xfId="156" xr:uid="{00000000-0005-0000-0000-000095000000}"/>
    <cellStyle name="_CFD 200601 RECON 2" xfId="157" xr:uid="{00000000-0005-0000-0000-000096000000}"/>
    <cellStyle name="_CFD 200601 RECON_Calc Greek Diffs" xfId="158" xr:uid="{00000000-0005-0000-0000-000097000000}"/>
    <cellStyle name="_CFD 200601 RECON_Calc Greek Diffs 2" xfId="159" xr:uid="{00000000-0005-0000-0000-000098000000}"/>
    <cellStyle name="_CFD 200601 RECON_Calc Greek Diffs_Forward AssumptionsPlusWorksheets" xfId="160" xr:uid="{00000000-0005-0000-0000-000099000000}"/>
    <cellStyle name="_CFD 200601 RECON_Calc Greek Diffs_PV GDC - Actual" xfId="161" xr:uid="{00000000-0005-0000-0000-00009A000000}"/>
    <cellStyle name="_CFD 200601 RECON_Calc Greek Diffs_PV GDC - Actual 2" xfId="162" xr:uid="{00000000-0005-0000-0000-00009B000000}"/>
    <cellStyle name="_CFD 200601 RECON_Calc Greek Diffs_PV GDC - Actual_Forward AssumptionsPlusWorksheets" xfId="163" xr:uid="{00000000-0005-0000-0000-00009C000000}"/>
    <cellStyle name="_CFD 200601 RECON_Calc Spread Opt" xfId="164" xr:uid="{00000000-0005-0000-0000-00009D000000}"/>
    <cellStyle name="_CFD 200601 RECON_Calc Spread Opt 2" xfId="165" xr:uid="{00000000-0005-0000-0000-00009E000000}"/>
    <cellStyle name="_CFD 200601 RECON_Calc Spread Opt_Forward AssumptionsPlusWorksheets" xfId="166" xr:uid="{00000000-0005-0000-0000-00009F000000}"/>
    <cellStyle name="_CFD 200601 RECON_Counterparties" xfId="167" xr:uid="{00000000-0005-0000-0000-0000A0000000}"/>
    <cellStyle name="_CFD 200601 RECON_Counterparties 2" xfId="168" xr:uid="{00000000-0005-0000-0000-0000A1000000}"/>
    <cellStyle name="_CFD 200601 RECON_Forward AssumptionsPlusWorksheets" xfId="169" xr:uid="{00000000-0005-0000-0000-0000A2000000}"/>
    <cellStyle name="_CFD 200601 RECON_Gas Input Screen" xfId="170" xr:uid="{00000000-0005-0000-0000-0000A3000000}"/>
    <cellStyle name="_CFD 200601 RECON_Gas Input Screen 2" xfId="171" xr:uid="{00000000-0005-0000-0000-0000A4000000}"/>
    <cellStyle name="_CFD 200601 RECON_Gas Input Screen_Forward AssumptionsPlusWorksheets" xfId="172" xr:uid="{00000000-0005-0000-0000-0000A5000000}"/>
    <cellStyle name="_CFD 200601 RECON_Greek Daily Changes" xfId="173" xr:uid="{00000000-0005-0000-0000-0000A6000000}"/>
    <cellStyle name="_CFD 200601 RECON_Greek Daily Changes 2" xfId="174" xr:uid="{00000000-0005-0000-0000-0000A7000000}"/>
    <cellStyle name="_CFD 200601 RECON_Greek Daily Changes_Forward AssumptionsPlusWorksheets" xfId="175" xr:uid="{00000000-0005-0000-0000-0000A8000000}"/>
    <cellStyle name="_CFD 200601 RECON_PnL Summary" xfId="176" xr:uid="{00000000-0005-0000-0000-0000A9000000}"/>
    <cellStyle name="_CFD 200601 RECON_PnL Summary 2" xfId="177" xr:uid="{00000000-0005-0000-0000-0000AA000000}"/>
    <cellStyle name="_CFD 200601 RECON_PV GDC - Actual" xfId="178" xr:uid="{00000000-0005-0000-0000-0000AB000000}"/>
    <cellStyle name="_CFD 200601 RECON_PV GDC - Actual 2" xfId="179" xr:uid="{00000000-0005-0000-0000-0000AC000000}"/>
    <cellStyle name="_CFD 200601 RECON_PV GDC - Actual_Forward AssumptionsPlusWorksheets" xfId="180" xr:uid="{00000000-0005-0000-0000-0000AD000000}"/>
    <cellStyle name="_CFD 200601 RECON_Rho Table" xfId="181" xr:uid="{00000000-0005-0000-0000-0000AE000000}"/>
    <cellStyle name="_CFD 200601 RECON_Rho Table 2" xfId="182" xr:uid="{00000000-0005-0000-0000-0000AF000000}"/>
    <cellStyle name="_CFD 200601 RECON_Rho Table_Forward AssumptionsPlusWorksheets" xfId="183" xr:uid="{00000000-0005-0000-0000-0000B0000000}"/>
    <cellStyle name="_CFD 200601 RECON_Sheet1" xfId="184" xr:uid="{00000000-0005-0000-0000-0000B1000000}"/>
    <cellStyle name="_CFD 200601 RECON_Sheet1 2" xfId="185" xr:uid="{00000000-0005-0000-0000-0000B2000000}"/>
    <cellStyle name="_CROSS CHECKS" xfId="186" xr:uid="{00000000-0005-0000-0000-0000B3000000}"/>
    <cellStyle name="_CROSS CHECKS 2" xfId="187" xr:uid="{00000000-0005-0000-0000-0000B4000000}"/>
    <cellStyle name="_DATA" xfId="188" xr:uid="{00000000-0005-0000-0000-0000B5000000}"/>
    <cellStyle name="_DWR cash frcst_PM14_2010-ERRA-MWh_4-14-09gas_ver20b" xfId="189" xr:uid="{00000000-0005-0000-0000-0000B6000000}"/>
    <cellStyle name="_DWR cash frcst_PM14_2010-ERRA-MWh_4-14-09gas_ver20b 2" xfId="190" xr:uid="{00000000-0005-0000-0000-0000B7000000}"/>
    <cellStyle name="_DWR cash frcst_PM15_2010ERRA_9-17-09gas_ver22d" xfId="191" xr:uid="{00000000-0005-0000-0000-0000B8000000}"/>
    <cellStyle name="_DWR cash frcst_PM15_2010ERRA_9-17-09gas_ver22d 2" xfId="192" xr:uid="{00000000-0005-0000-0000-0000B9000000}"/>
    <cellStyle name="_x0013__Forecast Vs Actual Template" xfId="193" xr:uid="{00000000-0005-0000-0000-0000BA000000}"/>
    <cellStyle name="_x0013__Forecast Vs Actual Template 2" xfId="194" xr:uid="{00000000-0005-0000-0000-0000BB000000}"/>
    <cellStyle name="_Fossil" xfId="195" xr:uid="{00000000-0005-0000-0000-0000BC000000}"/>
    <cellStyle name="_Fossil 2" xfId="196" xr:uid="{00000000-0005-0000-0000-0000BD000000}"/>
    <cellStyle name="_Fossil Costs" xfId="197" xr:uid="{00000000-0005-0000-0000-0000BE000000}"/>
    <cellStyle name="_Fossil Costs 2" xfId="198" xr:uid="{00000000-0005-0000-0000-0000BF000000}"/>
    <cellStyle name="_Gas Position" xfId="199" xr:uid="{00000000-0005-0000-0000-0000C0000000}"/>
    <cellStyle name="_Gas Position 2" xfId="200" xr:uid="{00000000-0005-0000-0000-0000C1000000}"/>
    <cellStyle name="_x0013__Generation and Renewables 2010 2011 (Brad Format)" xfId="201" xr:uid="{00000000-0005-0000-0000-0000C2000000}"/>
    <cellStyle name="_x0013__Generation and Renewables 2010 2011 (Brad Format) 2" xfId="202" xr:uid="{00000000-0005-0000-0000-0000C3000000}"/>
    <cellStyle name="_x0013__Generation and Renewables 2010 2011 (Brad Format) 2 2" xfId="203" xr:uid="{00000000-0005-0000-0000-0000C4000000}"/>
    <cellStyle name="_x0013__Generation and Renewables 2010 2011 (Brad Format) 3" xfId="204" xr:uid="{00000000-0005-0000-0000-0000C5000000}"/>
    <cellStyle name="_x0013__Hydro Forecast 2011-2012 (2)" xfId="205" xr:uid="{00000000-0005-0000-0000-0000C6000000}"/>
    <cellStyle name="_x0013__Hydro Forecast 2011-2012 (2) 2" xfId="206" xr:uid="{00000000-0005-0000-0000-0000C7000000}"/>
    <cellStyle name="_x0013__Hydro Forecast 2011-2012 (2) 2 2" xfId="207" xr:uid="{00000000-0005-0000-0000-0000C8000000}"/>
    <cellStyle name="_x0013__Hydro Forecast 2011-2012 (2) 3" xfId="208" xr:uid="{00000000-0005-0000-0000-0000C9000000}"/>
    <cellStyle name="_June 2009 Misc" xfId="209" xr:uid="{00000000-0005-0000-0000-0000CA000000}"/>
    <cellStyle name="_June 2009 Misc 2" xfId="210" xr:uid="{00000000-0005-0000-0000-0000CB000000}"/>
    <cellStyle name="_x0013__MWD Forecast" xfId="211" xr:uid="{00000000-0005-0000-0000-0000CC000000}"/>
    <cellStyle name="_x0013__MWD Forecast 2" xfId="212" xr:uid="{00000000-0005-0000-0000-0000CD000000}"/>
    <cellStyle name="_x0013__MWD Forecast 2 2" xfId="213" xr:uid="{00000000-0005-0000-0000-0000CE000000}"/>
    <cellStyle name="_x0013__MWD Forecast 3" xfId="214" xr:uid="{00000000-0005-0000-0000-0000CF000000}"/>
    <cellStyle name="_x0013__MWD Forecast_2012 Data" xfId="215" xr:uid="{00000000-0005-0000-0000-0000D0000000}"/>
    <cellStyle name="_x0013__MWD Forecast_2012 Data 2" xfId="216" xr:uid="{00000000-0005-0000-0000-0000D1000000}"/>
    <cellStyle name="_x0013__MWD Forecast_2012 Data 2 2" xfId="217" xr:uid="{00000000-0005-0000-0000-0000D2000000}"/>
    <cellStyle name="_x0013__MWD Forecast_2012 Data 3" xfId="218" xr:uid="{00000000-0005-0000-0000-0000D3000000}"/>
    <cellStyle name="_x0013__MWD Forecast_JG view" xfId="219" xr:uid="{00000000-0005-0000-0000-0000D4000000}"/>
    <cellStyle name="_x0013__MWD Forecast_JG view 2" xfId="220" xr:uid="{00000000-0005-0000-0000-0000D5000000}"/>
    <cellStyle name="_x0013__new vs old data" xfId="221" xr:uid="{00000000-0005-0000-0000-0000D6000000}"/>
    <cellStyle name="_x0013__new vs old data 2" xfId="222" xr:uid="{00000000-0005-0000-0000-0000D7000000}"/>
    <cellStyle name="_x0013__new vs old data 2 2" xfId="223" xr:uid="{00000000-0005-0000-0000-0000D8000000}"/>
    <cellStyle name="_x0013__new vs old data 3" xfId="224" xr:uid="{00000000-0005-0000-0000-0000D9000000}"/>
    <cellStyle name="_Output.REC" xfId="225" xr:uid="{00000000-0005-0000-0000-0000DA000000}"/>
    <cellStyle name="_PGE_Compliance Report_August_2010 with data sheets" xfId="226" xr:uid="{00000000-0005-0000-0000-0000DB000000}"/>
    <cellStyle name="_PGE_Compliance Report_August_2010 with data sheets 2" xfId="227" xr:uid="{00000000-0005-0000-0000-0000DC000000}"/>
    <cellStyle name="_PGE_Compliance Report_August_2010_Draft 3" xfId="228" xr:uid="{00000000-0005-0000-0000-0000DD000000}"/>
    <cellStyle name="_PGE_Compliance Report_August_2010_Draft 3 2" xfId="229" xr:uid="{00000000-0005-0000-0000-0000DE000000}"/>
    <cellStyle name="_PGE_Compliance Report_August_2010_Draft 5" xfId="230" xr:uid="{00000000-0005-0000-0000-0000DF000000}"/>
    <cellStyle name="_PGE_Compliance Report_August_2010_Draft 5 2" xfId="231" xr:uid="{00000000-0005-0000-0000-0000E0000000}"/>
    <cellStyle name="_PGE_Compliance Report_August_2010_Draft 8" xfId="232" xr:uid="{00000000-0005-0000-0000-0000E1000000}"/>
    <cellStyle name="_PGE_Compliance Report_August_2010_Draft 8 2" xfId="233" xr:uid="{00000000-0005-0000-0000-0000E2000000}"/>
    <cellStyle name="_PGE_Compliance Report_August_2010_Final_Confidential M2LL" xfId="234" xr:uid="{00000000-0005-0000-0000-0000E3000000}"/>
    <cellStyle name="_PGE_Compliance Report_August_2010_Final_Confidential M2LL 2" xfId="235" xr:uid="{00000000-0005-0000-0000-0000E4000000}"/>
    <cellStyle name="_RDC Fwd Pricing" xfId="236" xr:uid="{00000000-0005-0000-0000-0000E5000000}"/>
    <cellStyle name="_RDC Fwd Pricing 2" xfId="237" xr:uid="{00000000-0005-0000-0000-0000E6000000}"/>
    <cellStyle name="_x0013__Regression Forecast Comparison" xfId="238" xr:uid="{00000000-0005-0000-0000-0000E7000000}"/>
    <cellStyle name="_x0013__Regression Forecast Comparison 2" xfId="239" xr:uid="{00000000-0005-0000-0000-0000E8000000}"/>
    <cellStyle name="_x0013__Regression Forecast Comparison 2 2" xfId="240" xr:uid="{00000000-0005-0000-0000-0000E9000000}"/>
    <cellStyle name="_x0013__Regression Forecast Comparison 3" xfId="241" xr:uid="{00000000-0005-0000-0000-0000EA000000}"/>
    <cellStyle name="_RPS Costs" xfId="242" xr:uid="{00000000-0005-0000-0000-0000EB000000}"/>
    <cellStyle name="_RPS Costs 2" xfId="243" xr:uid="{00000000-0005-0000-0000-0000EC000000}"/>
    <cellStyle name="_x0013__Ruiz OG Gen" xfId="244" xr:uid="{00000000-0005-0000-0000-0000ED000000}"/>
    <cellStyle name="_x0013__Ruiz OG Gen 2" xfId="245" xr:uid="{00000000-0005-0000-0000-0000EE000000}"/>
    <cellStyle name="_x0013__Ruiz OG Gen 2 2" xfId="246" xr:uid="{00000000-0005-0000-0000-0000EF000000}"/>
    <cellStyle name="_x0013__Ruiz OG Gen 3" xfId="247" xr:uid="{00000000-0005-0000-0000-0000F0000000}"/>
    <cellStyle name="_Sheet1" xfId="248" xr:uid="{00000000-0005-0000-0000-0000F1000000}"/>
    <cellStyle name="_Sheet1 2" xfId="249" xr:uid="{00000000-0005-0000-0000-0000F2000000}"/>
    <cellStyle name="_Sheet2" xfId="250" xr:uid="{00000000-0005-0000-0000-0000F3000000}"/>
    <cellStyle name="_Sheet2 2" xfId="251" xr:uid="{00000000-0005-0000-0000-0000F4000000}"/>
    <cellStyle name="_Sheet3" xfId="252" xr:uid="{00000000-0005-0000-0000-0000F5000000}"/>
    <cellStyle name="_Sheet3 2" xfId="253" xr:uid="{00000000-0005-0000-0000-0000F6000000}"/>
    <cellStyle name="_Sheet6" xfId="254" xr:uid="{00000000-0005-0000-0000-0000F7000000}"/>
    <cellStyle name="_Sheet6 2" xfId="255" xr:uid="{00000000-0005-0000-0000-0000F8000000}"/>
    <cellStyle name="_Tbl 2 2 EBal" xfId="256" xr:uid="{00000000-0005-0000-0000-0000F9000000}"/>
    <cellStyle name="_Tbl 2 2 EBal 2" xfId="257" xr:uid="{00000000-0005-0000-0000-0000FA000000}"/>
    <cellStyle name="_x0010_“+ˆÉ•?pý¤" xfId="258" xr:uid="{00000000-0005-0000-0000-0000FB000000}"/>
    <cellStyle name="_x0010_“+ˆÉ•?pý¤ 2" xfId="259" xr:uid="{00000000-0005-0000-0000-0000FC000000}"/>
    <cellStyle name="_x0010_“+ˆÉ•?pý¤ 2 2" xfId="260" xr:uid="{00000000-0005-0000-0000-0000FD000000}"/>
    <cellStyle name="_x0010_“+ˆÉ•?pý¤ 2 2 2" xfId="261" xr:uid="{00000000-0005-0000-0000-0000FE000000}"/>
    <cellStyle name="_x0010_“+ˆÉ•?pý¤ 2 2 3" xfId="262" xr:uid="{00000000-0005-0000-0000-0000FF000000}"/>
    <cellStyle name="_x0010_“+ˆÉ•?pý¤ 2 3" xfId="263" xr:uid="{00000000-0005-0000-0000-000000010000}"/>
    <cellStyle name="_x0010_“+ˆÉ•?pý¤ 2 3 2" xfId="264" xr:uid="{00000000-0005-0000-0000-000001010000}"/>
    <cellStyle name="_x0010_“+ˆÉ•?pý¤ 2 4" xfId="265" xr:uid="{00000000-0005-0000-0000-000002010000}"/>
    <cellStyle name="_x0010_“+ˆÉ•?pý¤ 2 5" xfId="266" xr:uid="{00000000-0005-0000-0000-000003010000}"/>
    <cellStyle name="_x0010_“+ˆÉ•?pý¤ 3" xfId="267" xr:uid="{00000000-0005-0000-0000-000004010000}"/>
    <cellStyle name="_x0010_“+ˆÉ•?pý¤ 3 2" xfId="268" xr:uid="{00000000-0005-0000-0000-000005010000}"/>
    <cellStyle name="_x0010_“+ˆÉ•?pý¤ 3 3" xfId="269" xr:uid="{00000000-0005-0000-0000-000006010000}"/>
    <cellStyle name="_x0010_“+ˆÉ•?pý¤ 4" xfId="270" xr:uid="{00000000-0005-0000-0000-000007010000}"/>
    <cellStyle name="_x0010_“+ˆÉ•?pý¤ 4 2" xfId="271" xr:uid="{00000000-0005-0000-0000-000008010000}"/>
    <cellStyle name="_x0010_“+ˆÉ•?pý¤ 5" xfId="272" xr:uid="{00000000-0005-0000-0000-000009010000}"/>
    <cellStyle name="_x0010_“+ˆÉ•?pý¤ 5 2" xfId="273" xr:uid="{00000000-0005-0000-0000-00000A010000}"/>
    <cellStyle name="_x0010_“+ˆÉ•?pý¤ 6" xfId="274" xr:uid="{00000000-0005-0000-0000-00000B010000}"/>
    <cellStyle name="⁤⸰〰〰䍟剃 嬀　崀" xfId="275" xr:uid="{00000000-0005-0000-0000-00000C010000}"/>
    <cellStyle name="⁤⸰〰〰䍟剃 嬀　崀 2" xfId="19633" xr:uid="{00000000-0005-0000-0000-00000D010000}"/>
    <cellStyle name="0" xfId="276" xr:uid="{00000000-0005-0000-0000-00000E010000}"/>
    <cellStyle name="0 2" xfId="277" xr:uid="{00000000-0005-0000-0000-00000F010000}"/>
    <cellStyle name="0.00" xfId="278" xr:uid="{00000000-0005-0000-0000-000010010000}"/>
    <cellStyle name="0.00 2" xfId="279" xr:uid="{00000000-0005-0000-0000-000011010000}"/>
    <cellStyle name="1" xfId="280" xr:uid="{00000000-0005-0000-0000-000012010000}"/>
    <cellStyle name="1_Header" xfId="25574" xr:uid="{00000000-0005-0000-0000-000013010000}"/>
    <cellStyle name="1_SubHead" xfId="25575" xr:uid="{00000000-0005-0000-0000-000014010000}"/>
    <cellStyle name="20% - Accent1 10" xfId="281" xr:uid="{00000000-0005-0000-0000-000015010000}"/>
    <cellStyle name="20% - Accent1 10 2" xfId="282" xr:uid="{00000000-0005-0000-0000-000016010000}"/>
    <cellStyle name="20% - Accent1 10 2 2" xfId="19634" xr:uid="{00000000-0005-0000-0000-000017010000}"/>
    <cellStyle name="20% - Accent1 10 3" xfId="283" xr:uid="{00000000-0005-0000-0000-000018010000}"/>
    <cellStyle name="20% - Accent1 11" xfId="284" xr:uid="{00000000-0005-0000-0000-000019010000}"/>
    <cellStyle name="20% - Accent1 12" xfId="285" xr:uid="{00000000-0005-0000-0000-00001A010000}"/>
    <cellStyle name="20% - Accent1 2" xfId="286" xr:uid="{00000000-0005-0000-0000-00001B010000}"/>
    <cellStyle name="20% - Accent1 2 2" xfId="287" xr:uid="{00000000-0005-0000-0000-00001C010000}"/>
    <cellStyle name="20% - Accent1 2 2 2" xfId="288" xr:uid="{00000000-0005-0000-0000-00001D010000}"/>
    <cellStyle name="20% - Accent1 2 2 2 2" xfId="289" xr:uid="{00000000-0005-0000-0000-00001E010000}"/>
    <cellStyle name="20% - Accent1 2 2 2 3" xfId="290" xr:uid="{00000000-0005-0000-0000-00001F010000}"/>
    <cellStyle name="20% - Accent1 2 2 2 4" xfId="291" xr:uid="{00000000-0005-0000-0000-000020010000}"/>
    <cellStyle name="20% - Accent1 2 2 3" xfId="292" xr:uid="{00000000-0005-0000-0000-000021010000}"/>
    <cellStyle name="20% - Accent1 2 2 3 2" xfId="293" xr:uid="{00000000-0005-0000-0000-000022010000}"/>
    <cellStyle name="20% - Accent1 2 2 3 2 2" xfId="294" xr:uid="{00000000-0005-0000-0000-000023010000}"/>
    <cellStyle name="20% - Accent1 2 2 3 2 2 2" xfId="19638" xr:uid="{00000000-0005-0000-0000-000024010000}"/>
    <cellStyle name="20% - Accent1 2 2 3 2 3" xfId="19637" xr:uid="{00000000-0005-0000-0000-000025010000}"/>
    <cellStyle name="20% - Accent1 2 2 3 3" xfId="295" xr:uid="{00000000-0005-0000-0000-000026010000}"/>
    <cellStyle name="20% - Accent1 2 2 3 3 2" xfId="19639" xr:uid="{00000000-0005-0000-0000-000027010000}"/>
    <cellStyle name="20% - Accent1 2 2 3 4" xfId="296" xr:uid="{00000000-0005-0000-0000-000028010000}"/>
    <cellStyle name="20% - Accent1 2 2 3 5" xfId="19636" xr:uid="{00000000-0005-0000-0000-000029010000}"/>
    <cellStyle name="20% - Accent1 2 2 4" xfId="297" xr:uid="{00000000-0005-0000-0000-00002A010000}"/>
    <cellStyle name="20% - Accent1 2 2 4 2" xfId="298" xr:uid="{00000000-0005-0000-0000-00002B010000}"/>
    <cellStyle name="20% - Accent1 2 2 4 2 2" xfId="19641" xr:uid="{00000000-0005-0000-0000-00002C010000}"/>
    <cellStyle name="20% - Accent1 2 2 4 3" xfId="299" xr:uid="{00000000-0005-0000-0000-00002D010000}"/>
    <cellStyle name="20% - Accent1 2 2 4 4" xfId="19640" xr:uid="{00000000-0005-0000-0000-00002E010000}"/>
    <cellStyle name="20% - Accent1 2 2 5" xfId="300" xr:uid="{00000000-0005-0000-0000-00002F010000}"/>
    <cellStyle name="20% - Accent1 2 2 5 2" xfId="301" xr:uid="{00000000-0005-0000-0000-000030010000}"/>
    <cellStyle name="20% - Accent1 2 2 5 3" xfId="19642" xr:uid="{00000000-0005-0000-0000-000031010000}"/>
    <cellStyle name="20% - Accent1 2 2 6" xfId="302" xr:uid="{00000000-0005-0000-0000-000032010000}"/>
    <cellStyle name="20% - Accent1 2 2 6 2" xfId="303" xr:uid="{00000000-0005-0000-0000-000033010000}"/>
    <cellStyle name="20% - Accent1 2 2 7" xfId="304" xr:uid="{00000000-0005-0000-0000-000034010000}"/>
    <cellStyle name="20% - Accent1 2 2 8" xfId="19635" xr:uid="{00000000-0005-0000-0000-000035010000}"/>
    <cellStyle name="20% - Accent1 2 3" xfId="305" xr:uid="{00000000-0005-0000-0000-000036010000}"/>
    <cellStyle name="20% - Accent1 2 3 2" xfId="306" xr:uid="{00000000-0005-0000-0000-000037010000}"/>
    <cellStyle name="20% - Accent1 2 3 2 2" xfId="307" xr:uid="{00000000-0005-0000-0000-000038010000}"/>
    <cellStyle name="20% - Accent1 2 3 2 3" xfId="308" xr:uid="{00000000-0005-0000-0000-000039010000}"/>
    <cellStyle name="20% - Accent1 2 3 2 4" xfId="309" xr:uid="{00000000-0005-0000-0000-00003A010000}"/>
    <cellStyle name="20% - Accent1 2 3 2 5" xfId="19643" xr:uid="{00000000-0005-0000-0000-00003B010000}"/>
    <cellStyle name="20% - Accent1 2 3 3" xfId="310" xr:uid="{00000000-0005-0000-0000-00003C010000}"/>
    <cellStyle name="20% - Accent1 2 3 4" xfId="311" xr:uid="{00000000-0005-0000-0000-00003D010000}"/>
    <cellStyle name="20% - Accent1 2 3 5" xfId="312" xr:uid="{00000000-0005-0000-0000-00003E010000}"/>
    <cellStyle name="20% - Accent1 2 4" xfId="313" xr:uid="{00000000-0005-0000-0000-00003F010000}"/>
    <cellStyle name="20% - Accent1 2 4 2" xfId="314" xr:uid="{00000000-0005-0000-0000-000040010000}"/>
    <cellStyle name="20% - Accent1 2 5" xfId="315" xr:uid="{00000000-0005-0000-0000-000041010000}"/>
    <cellStyle name="20% - Accent1 2 5 2" xfId="316" xr:uid="{00000000-0005-0000-0000-000042010000}"/>
    <cellStyle name="20% - Accent1 2 5 3" xfId="317" xr:uid="{00000000-0005-0000-0000-000043010000}"/>
    <cellStyle name="20% - Accent1 2 6" xfId="318" xr:uid="{00000000-0005-0000-0000-000044010000}"/>
    <cellStyle name="20% - Accent1 2 6 2" xfId="319" xr:uid="{00000000-0005-0000-0000-000045010000}"/>
    <cellStyle name="20% - Accent1 2 7" xfId="320" xr:uid="{00000000-0005-0000-0000-000046010000}"/>
    <cellStyle name="20% - Accent1 2 7 2" xfId="321" xr:uid="{00000000-0005-0000-0000-000047010000}"/>
    <cellStyle name="20% - Accent1 2 8" xfId="322" xr:uid="{00000000-0005-0000-0000-000048010000}"/>
    <cellStyle name="20% - Accent1 3" xfId="323" xr:uid="{00000000-0005-0000-0000-000049010000}"/>
    <cellStyle name="20% - Accent1 3 2" xfId="324" xr:uid="{00000000-0005-0000-0000-00004A010000}"/>
    <cellStyle name="20% - Accent1 3 2 2" xfId="325" xr:uid="{00000000-0005-0000-0000-00004B010000}"/>
    <cellStyle name="20% - Accent1 3 2 2 2" xfId="326" xr:uid="{00000000-0005-0000-0000-00004C010000}"/>
    <cellStyle name="20% - Accent1 3 2 2 2 2" xfId="327" xr:uid="{00000000-0005-0000-0000-00004D010000}"/>
    <cellStyle name="20% - Accent1 3 2 2 2 2 2" xfId="19647" xr:uid="{00000000-0005-0000-0000-00004E010000}"/>
    <cellStyle name="20% - Accent1 3 2 2 2 3" xfId="328" xr:uid="{00000000-0005-0000-0000-00004F010000}"/>
    <cellStyle name="20% - Accent1 3 2 2 2 4" xfId="19646" xr:uid="{00000000-0005-0000-0000-000050010000}"/>
    <cellStyle name="20% - Accent1 3 2 2 3" xfId="329" xr:uid="{00000000-0005-0000-0000-000051010000}"/>
    <cellStyle name="20% - Accent1 3 2 2 3 2" xfId="330" xr:uid="{00000000-0005-0000-0000-000052010000}"/>
    <cellStyle name="20% - Accent1 3 2 2 3 3" xfId="19648" xr:uid="{00000000-0005-0000-0000-000053010000}"/>
    <cellStyle name="20% - Accent1 3 2 2 4" xfId="331" xr:uid="{00000000-0005-0000-0000-000054010000}"/>
    <cellStyle name="20% - Accent1 3 2 2 5" xfId="19645" xr:uid="{00000000-0005-0000-0000-000055010000}"/>
    <cellStyle name="20% - Accent1 3 2 3" xfId="332" xr:uid="{00000000-0005-0000-0000-000056010000}"/>
    <cellStyle name="20% - Accent1 3 2 3 2" xfId="333" xr:uid="{00000000-0005-0000-0000-000057010000}"/>
    <cellStyle name="20% - Accent1 3 2 3 2 2" xfId="19650" xr:uid="{00000000-0005-0000-0000-000058010000}"/>
    <cellStyle name="20% - Accent1 3 2 3 3" xfId="334" xr:uid="{00000000-0005-0000-0000-000059010000}"/>
    <cellStyle name="20% - Accent1 3 2 3 4" xfId="19649" xr:uid="{00000000-0005-0000-0000-00005A010000}"/>
    <cellStyle name="20% - Accent1 3 2 4" xfId="335" xr:uid="{00000000-0005-0000-0000-00005B010000}"/>
    <cellStyle name="20% - Accent1 3 2 4 2" xfId="336" xr:uid="{00000000-0005-0000-0000-00005C010000}"/>
    <cellStyle name="20% - Accent1 3 2 4 3" xfId="19651" xr:uid="{00000000-0005-0000-0000-00005D010000}"/>
    <cellStyle name="20% - Accent1 3 2 5" xfId="337" xr:uid="{00000000-0005-0000-0000-00005E010000}"/>
    <cellStyle name="20% - Accent1 3 2 5 2" xfId="338" xr:uid="{00000000-0005-0000-0000-00005F010000}"/>
    <cellStyle name="20% - Accent1 3 2 6" xfId="339" xr:uid="{00000000-0005-0000-0000-000060010000}"/>
    <cellStyle name="20% - Accent1 3 2 6 2" xfId="340" xr:uid="{00000000-0005-0000-0000-000061010000}"/>
    <cellStyle name="20% - Accent1 3 2 7" xfId="341" xr:uid="{00000000-0005-0000-0000-000062010000}"/>
    <cellStyle name="20% - Accent1 3 2 8" xfId="19644" xr:uid="{00000000-0005-0000-0000-000063010000}"/>
    <cellStyle name="20% - Accent1 3 3" xfId="342" xr:uid="{00000000-0005-0000-0000-000064010000}"/>
    <cellStyle name="20% - Accent1 3 3 2" xfId="343" xr:uid="{00000000-0005-0000-0000-000065010000}"/>
    <cellStyle name="20% - Accent1 3 3 2 2" xfId="344" xr:uid="{00000000-0005-0000-0000-000066010000}"/>
    <cellStyle name="20% - Accent1 3 3 2 2 2" xfId="19654" xr:uid="{00000000-0005-0000-0000-000067010000}"/>
    <cellStyle name="20% - Accent1 3 3 2 3" xfId="19653" xr:uid="{00000000-0005-0000-0000-000068010000}"/>
    <cellStyle name="20% - Accent1 3 3 3" xfId="345" xr:uid="{00000000-0005-0000-0000-000069010000}"/>
    <cellStyle name="20% - Accent1 3 3 3 2" xfId="19655" xr:uid="{00000000-0005-0000-0000-00006A010000}"/>
    <cellStyle name="20% - Accent1 3 3 4" xfId="346" xr:uid="{00000000-0005-0000-0000-00006B010000}"/>
    <cellStyle name="20% - Accent1 3 3 5" xfId="19652" xr:uid="{00000000-0005-0000-0000-00006C010000}"/>
    <cellStyle name="20% - Accent1 3 4" xfId="347" xr:uid="{00000000-0005-0000-0000-00006D010000}"/>
    <cellStyle name="20% - Accent1 3 4 2" xfId="348" xr:uid="{00000000-0005-0000-0000-00006E010000}"/>
    <cellStyle name="20% - Accent1 3 4 2 2" xfId="19657" xr:uid="{00000000-0005-0000-0000-00006F010000}"/>
    <cellStyle name="20% - Accent1 3 4 3" xfId="349" xr:uid="{00000000-0005-0000-0000-000070010000}"/>
    <cellStyle name="20% - Accent1 3 4 4" xfId="19656" xr:uid="{00000000-0005-0000-0000-000071010000}"/>
    <cellStyle name="20% - Accent1 3 5" xfId="350" xr:uid="{00000000-0005-0000-0000-000072010000}"/>
    <cellStyle name="20% - Accent1 3 5 2" xfId="351" xr:uid="{00000000-0005-0000-0000-000073010000}"/>
    <cellStyle name="20% - Accent1 3 5 3" xfId="19658" xr:uid="{00000000-0005-0000-0000-000074010000}"/>
    <cellStyle name="20% - Accent1 3 6" xfId="352" xr:uid="{00000000-0005-0000-0000-000075010000}"/>
    <cellStyle name="20% - Accent1 3 6 2" xfId="353" xr:uid="{00000000-0005-0000-0000-000076010000}"/>
    <cellStyle name="20% - Accent1 3 6 3" xfId="354" xr:uid="{00000000-0005-0000-0000-000077010000}"/>
    <cellStyle name="20% - Accent1 3 7" xfId="355" xr:uid="{00000000-0005-0000-0000-000078010000}"/>
    <cellStyle name="20% - Accent1 3 7 2" xfId="356" xr:uid="{00000000-0005-0000-0000-000079010000}"/>
    <cellStyle name="20% - Accent1 3 8" xfId="357" xr:uid="{00000000-0005-0000-0000-00007A010000}"/>
    <cellStyle name="20% - Accent1 3 9" xfId="358" xr:uid="{00000000-0005-0000-0000-00007B010000}"/>
    <cellStyle name="20% - Accent1 4" xfId="359" xr:uid="{00000000-0005-0000-0000-00007C010000}"/>
    <cellStyle name="20% - Accent1 4 2" xfId="360" xr:uid="{00000000-0005-0000-0000-00007D010000}"/>
    <cellStyle name="20% - Accent1 4 2 2" xfId="361" xr:uid="{00000000-0005-0000-0000-00007E010000}"/>
    <cellStyle name="20% - Accent1 4 2 2 2" xfId="362" xr:uid="{00000000-0005-0000-0000-00007F010000}"/>
    <cellStyle name="20% - Accent1 4 2 2 2 2" xfId="363" xr:uid="{00000000-0005-0000-0000-000080010000}"/>
    <cellStyle name="20% - Accent1 4 2 2 2 2 2" xfId="19662" xr:uid="{00000000-0005-0000-0000-000081010000}"/>
    <cellStyle name="20% - Accent1 4 2 2 2 3" xfId="364" xr:uid="{00000000-0005-0000-0000-000082010000}"/>
    <cellStyle name="20% - Accent1 4 2 2 2 4" xfId="19661" xr:uid="{00000000-0005-0000-0000-000083010000}"/>
    <cellStyle name="20% - Accent1 4 2 2 3" xfId="365" xr:uid="{00000000-0005-0000-0000-000084010000}"/>
    <cellStyle name="20% - Accent1 4 2 2 3 2" xfId="366" xr:uid="{00000000-0005-0000-0000-000085010000}"/>
    <cellStyle name="20% - Accent1 4 2 2 3 3" xfId="19663" xr:uid="{00000000-0005-0000-0000-000086010000}"/>
    <cellStyle name="20% - Accent1 4 2 2 4" xfId="367" xr:uid="{00000000-0005-0000-0000-000087010000}"/>
    <cellStyle name="20% - Accent1 4 2 2 5" xfId="19660" xr:uid="{00000000-0005-0000-0000-000088010000}"/>
    <cellStyle name="20% - Accent1 4 2 3" xfId="368" xr:uid="{00000000-0005-0000-0000-000089010000}"/>
    <cellStyle name="20% - Accent1 4 2 3 2" xfId="369" xr:uid="{00000000-0005-0000-0000-00008A010000}"/>
    <cellStyle name="20% - Accent1 4 2 3 2 2" xfId="19665" xr:uid="{00000000-0005-0000-0000-00008B010000}"/>
    <cellStyle name="20% - Accent1 4 2 3 3" xfId="370" xr:uid="{00000000-0005-0000-0000-00008C010000}"/>
    <cellStyle name="20% - Accent1 4 2 3 4" xfId="19664" xr:uid="{00000000-0005-0000-0000-00008D010000}"/>
    <cellStyle name="20% - Accent1 4 2 4" xfId="371" xr:uid="{00000000-0005-0000-0000-00008E010000}"/>
    <cellStyle name="20% - Accent1 4 2 4 2" xfId="372" xr:uid="{00000000-0005-0000-0000-00008F010000}"/>
    <cellStyle name="20% - Accent1 4 2 4 3" xfId="19666" xr:uid="{00000000-0005-0000-0000-000090010000}"/>
    <cellStyle name="20% - Accent1 4 2 5" xfId="373" xr:uid="{00000000-0005-0000-0000-000091010000}"/>
    <cellStyle name="20% - Accent1 4 2 5 2" xfId="374" xr:uid="{00000000-0005-0000-0000-000092010000}"/>
    <cellStyle name="20% - Accent1 4 2 6" xfId="375" xr:uid="{00000000-0005-0000-0000-000093010000}"/>
    <cellStyle name="20% - Accent1 4 2 6 2" xfId="376" xr:uid="{00000000-0005-0000-0000-000094010000}"/>
    <cellStyle name="20% - Accent1 4 2 7" xfId="377" xr:uid="{00000000-0005-0000-0000-000095010000}"/>
    <cellStyle name="20% - Accent1 4 2 8" xfId="19659" xr:uid="{00000000-0005-0000-0000-000096010000}"/>
    <cellStyle name="20% - Accent1 4 3" xfId="378" xr:uid="{00000000-0005-0000-0000-000097010000}"/>
    <cellStyle name="20% - Accent1 4 3 2" xfId="379" xr:uid="{00000000-0005-0000-0000-000098010000}"/>
    <cellStyle name="20% - Accent1 4 3 2 2" xfId="19668" xr:uid="{00000000-0005-0000-0000-000099010000}"/>
    <cellStyle name="20% - Accent1 4 3 3" xfId="380" xr:uid="{00000000-0005-0000-0000-00009A010000}"/>
    <cellStyle name="20% - Accent1 4 3 3 2" xfId="19669" xr:uid="{00000000-0005-0000-0000-00009B010000}"/>
    <cellStyle name="20% - Accent1 4 3 4" xfId="381" xr:uid="{00000000-0005-0000-0000-00009C010000}"/>
    <cellStyle name="20% - Accent1 4 3 5" xfId="19667" xr:uid="{00000000-0005-0000-0000-00009D010000}"/>
    <cellStyle name="20% - Accent1 4 4" xfId="382" xr:uid="{00000000-0005-0000-0000-00009E010000}"/>
    <cellStyle name="20% - Accent1 4 4 2" xfId="383" xr:uid="{00000000-0005-0000-0000-00009F010000}"/>
    <cellStyle name="20% - Accent1 4 4 2 2" xfId="19671" xr:uid="{00000000-0005-0000-0000-0000A0010000}"/>
    <cellStyle name="20% - Accent1 4 4 3" xfId="384" xr:uid="{00000000-0005-0000-0000-0000A1010000}"/>
    <cellStyle name="20% - Accent1 4 4 4" xfId="19670" xr:uid="{00000000-0005-0000-0000-0000A2010000}"/>
    <cellStyle name="20% - Accent1 4 5" xfId="385" xr:uid="{00000000-0005-0000-0000-0000A3010000}"/>
    <cellStyle name="20% - Accent1 4 5 2" xfId="19672" xr:uid="{00000000-0005-0000-0000-0000A4010000}"/>
    <cellStyle name="20% - Accent1 4 6" xfId="386" xr:uid="{00000000-0005-0000-0000-0000A5010000}"/>
    <cellStyle name="20% - Accent1 4 6 2" xfId="387" xr:uid="{00000000-0005-0000-0000-0000A6010000}"/>
    <cellStyle name="20% - Accent1 4 7" xfId="388" xr:uid="{00000000-0005-0000-0000-0000A7010000}"/>
    <cellStyle name="20% - Accent1 4 7 2" xfId="389" xr:uid="{00000000-0005-0000-0000-0000A8010000}"/>
    <cellStyle name="20% - Accent1 4 8" xfId="390" xr:uid="{00000000-0005-0000-0000-0000A9010000}"/>
    <cellStyle name="20% - Accent1 4 9" xfId="391" xr:uid="{00000000-0005-0000-0000-0000AA010000}"/>
    <cellStyle name="20% - Accent1 5" xfId="392" xr:uid="{00000000-0005-0000-0000-0000AB010000}"/>
    <cellStyle name="20% - Accent1 5 2" xfId="393" xr:uid="{00000000-0005-0000-0000-0000AC010000}"/>
    <cellStyle name="20% - Accent1 5 2 2" xfId="394" xr:uid="{00000000-0005-0000-0000-0000AD010000}"/>
    <cellStyle name="20% - Accent1 5 2 2 2" xfId="395" xr:uid="{00000000-0005-0000-0000-0000AE010000}"/>
    <cellStyle name="20% - Accent1 5 2 2 2 2" xfId="396" xr:uid="{00000000-0005-0000-0000-0000AF010000}"/>
    <cellStyle name="20% - Accent1 5 2 2 2 2 2" xfId="19676" xr:uid="{00000000-0005-0000-0000-0000B0010000}"/>
    <cellStyle name="20% - Accent1 5 2 2 2 3" xfId="19675" xr:uid="{00000000-0005-0000-0000-0000B1010000}"/>
    <cellStyle name="20% - Accent1 5 2 2 3" xfId="397" xr:uid="{00000000-0005-0000-0000-0000B2010000}"/>
    <cellStyle name="20% - Accent1 5 2 2 3 2" xfId="19677" xr:uid="{00000000-0005-0000-0000-0000B3010000}"/>
    <cellStyle name="20% - Accent1 5 2 2 4" xfId="19674" xr:uid="{00000000-0005-0000-0000-0000B4010000}"/>
    <cellStyle name="20% - Accent1 5 2 3" xfId="398" xr:uid="{00000000-0005-0000-0000-0000B5010000}"/>
    <cellStyle name="20% - Accent1 5 2 3 2" xfId="399" xr:uid="{00000000-0005-0000-0000-0000B6010000}"/>
    <cellStyle name="20% - Accent1 5 2 3 2 2" xfId="19679" xr:uid="{00000000-0005-0000-0000-0000B7010000}"/>
    <cellStyle name="20% - Accent1 5 2 3 3" xfId="19678" xr:uid="{00000000-0005-0000-0000-0000B8010000}"/>
    <cellStyle name="20% - Accent1 5 2 4" xfId="400" xr:uid="{00000000-0005-0000-0000-0000B9010000}"/>
    <cellStyle name="20% - Accent1 5 2 4 2" xfId="19680" xr:uid="{00000000-0005-0000-0000-0000BA010000}"/>
    <cellStyle name="20% - Accent1 5 2 5" xfId="401" xr:uid="{00000000-0005-0000-0000-0000BB010000}"/>
    <cellStyle name="20% - Accent1 5 2 6" xfId="19673" xr:uid="{00000000-0005-0000-0000-0000BC010000}"/>
    <cellStyle name="20% - Accent1 5 3" xfId="402" xr:uid="{00000000-0005-0000-0000-0000BD010000}"/>
    <cellStyle name="20% - Accent1 5 3 2" xfId="403" xr:uid="{00000000-0005-0000-0000-0000BE010000}"/>
    <cellStyle name="20% - Accent1 5 3 3" xfId="19681" xr:uid="{00000000-0005-0000-0000-0000BF010000}"/>
    <cellStyle name="20% - Accent1 5 4" xfId="404" xr:uid="{00000000-0005-0000-0000-0000C0010000}"/>
    <cellStyle name="20% - Accent1 5 5" xfId="405" xr:uid="{00000000-0005-0000-0000-0000C1010000}"/>
    <cellStyle name="20% - Accent1 6" xfId="406" xr:uid="{00000000-0005-0000-0000-0000C2010000}"/>
    <cellStyle name="20% - Accent1 6 2" xfId="407" xr:uid="{00000000-0005-0000-0000-0000C3010000}"/>
    <cellStyle name="20% - Accent1 6 2 2" xfId="408" xr:uid="{00000000-0005-0000-0000-0000C4010000}"/>
    <cellStyle name="20% - Accent1 6 2 2 2" xfId="19683" xr:uid="{00000000-0005-0000-0000-0000C5010000}"/>
    <cellStyle name="20% - Accent1 6 2 3" xfId="409" xr:uid="{00000000-0005-0000-0000-0000C6010000}"/>
    <cellStyle name="20% - Accent1 6 2 4" xfId="410" xr:uid="{00000000-0005-0000-0000-0000C7010000}"/>
    <cellStyle name="20% - Accent1 6 3" xfId="411" xr:uid="{00000000-0005-0000-0000-0000C8010000}"/>
    <cellStyle name="20% - Accent1 6 3 2" xfId="412" xr:uid="{00000000-0005-0000-0000-0000C9010000}"/>
    <cellStyle name="20% - Accent1 6 3 2 2" xfId="413" xr:uid="{00000000-0005-0000-0000-0000CA010000}"/>
    <cellStyle name="20% - Accent1 6 3 2 2 2" xfId="19686" xr:uid="{00000000-0005-0000-0000-0000CB010000}"/>
    <cellStyle name="20% - Accent1 6 3 2 3" xfId="19685" xr:uid="{00000000-0005-0000-0000-0000CC010000}"/>
    <cellStyle name="20% - Accent1 6 3 3" xfId="414" xr:uid="{00000000-0005-0000-0000-0000CD010000}"/>
    <cellStyle name="20% - Accent1 6 3 3 2" xfId="19687" xr:uid="{00000000-0005-0000-0000-0000CE010000}"/>
    <cellStyle name="20% - Accent1 6 3 4" xfId="415" xr:uid="{00000000-0005-0000-0000-0000CF010000}"/>
    <cellStyle name="20% - Accent1 6 3 5" xfId="19684" xr:uid="{00000000-0005-0000-0000-0000D0010000}"/>
    <cellStyle name="20% - Accent1 6 4" xfId="416" xr:uid="{00000000-0005-0000-0000-0000D1010000}"/>
    <cellStyle name="20% - Accent1 6 4 2" xfId="417" xr:uid="{00000000-0005-0000-0000-0000D2010000}"/>
    <cellStyle name="20% - Accent1 6 4 2 2" xfId="19689" xr:uid="{00000000-0005-0000-0000-0000D3010000}"/>
    <cellStyle name="20% - Accent1 6 4 3" xfId="19688" xr:uid="{00000000-0005-0000-0000-0000D4010000}"/>
    <cellStyle name="20% - Accent1 6 5" xfId="418" xr:uid="{00000000-0005-0000-0000-0000D5010000}"/>
    <cellStyle name="20% - Accent1 6 5 2" xfId="19690" xr:uid="{00000000-0005-0000-0000-0000D6010000}"/>
    <cellStyle name="20% - Accent1 6 6" xfId="419" xr:uid="{00000000-0005-0000-0000-0000D7010000}"/>
    <cellStyle name="20% - Accent1 6 7" xfId="19682" xr:uid="{00000000-0005-0000-0000-0000D8010000}"/>
    <cellStyle name="20% - Accent1 7" xfId="420" xr:uid="{00000000-0005-0000-0000-0000D9010000}"/>
    <cellStyle name="20% - Accent1 7 2" xfId="421" xr:uid="{00000000-0005-0000-0000-0000DA010000}"/>
    <cellStyle name="20% - Accent1 7 2 2" xfId="422" xr:uid="{00000000-0005-0000-0000-0000DB010000}"/>
    <cellStyle name="20% - Accent1 7 2 2 2" xfId="423" xr:uid="{00000000-0005-0000-0000-0000DC010000}"/>
    <cellStyle name="20% - Accent1 7 2 2 2 2" xfId="19694" xr:uid="{00000000-0005-0000-0000-0000DD010000}"/>
    <cellStyle name="20% - Accent1 7 2 2 3" xfId="19693" xr:uid="{00000000-0005-0000-0000-0000DE010000}"/>
    <cellStyle name="20% - Accent1 7 2 3" xfId="424" xr:uid="{00000000-0005-0000-0000-0000DF010000}"/>
    <cellStyle name="20% - Accent1 7 2 3 2" xfId="19695" xr:uid="{00000000-0005-0000-0000-0000E0010000}"/>
    <cellStyle name="20% - Accent1 7 2 4" xfId="19692" xr:uid="{00000000-0005-0000-0000-0000E1010000}"/>
    <cellStyle name="20% - Accent1 7 3" xfId="425" xr:uid="{00000000-0005-0000-0000-0000E2010000}"/>
    <cellStyle name="20% - Accent1 7 3 2" xfId="426" xr:uid="{00000000-0005-0000-0000-0000E3010000}"/>
    <cellStyle name="20% - Accent1 7 3 2 2" xfId="19697" xr:uid="{00000000-0005-0000-0000-0000E4010000}"/>
    <cellStyle name="20% - Accent1 7 3 3" xfId="19696" xr:uid="{00000000-0005-0000-0000-0000E5010000}"/>
    <cellStyle name="20% - Accent1 7 4" xfId="427" xr:uid="{00000000-0005-0000-0000-0000E6010000}"/>
    <cellStyle name="20% - Accent1 7 4 2" xfId="19698" xr:uid="{00000000-0005-0000-0000-0000E7010000}"/>
    <cellStyle name="20% - Accent1 7 5" xfId="428" xr:uid="{00000000-0005-0000-0000-0000E8010000}"/>
    <cellStyle name="20% - Accent1 7 6" xfId="19691" xr:uid="{00000000-0005-0000-0000-0000E9010000}"/>
    <cellStyle name="20% - Accent1 8" xfId="429" xr:uid="{00000000-0005-0000-0000-0000EA010000}"/>
    <cellStyle name="20% - Accent1 8 2" xfId="430" xr:uid="{00000000-0005-0000-0000-0000EB010000}"/>
    <cellStyle name="20% - Accent1 8 3" xfId="431" xr:uid="{00000000-0005-0000-0000-0000EC010000}"/>
    <cellStyle name="20% - Accent1 8 3 2" xfId="19699" xr:uid="{00000000-0005-0000-0000-0000ED010000}"/>
    <cellStyle name="20% - Accent1 8 4" xfId="432" xr:uid="{00000000-0005-0000-0000-0000EE010000}"/>
    <cellStyle name="20% - Accent1 9" xfId="433" xr:uid="{00000000-0005-0000-0000-0000EF010000}"/>
    <cellStyle name="20% - Accent1 9 2" xfId="434" xr:uid="{00000000-0005-0000-0000-0000F0010000}"/>
    <cellStyle name="20% - Accent1 9 2 2" xfId="19700" xr:uid="{00000000-0005-0000-0000-0000F1010000}"/>
    <cellStyle name="20% - Accent1 9 3" xfId="435" xr:uid="{00000000-0005-0000-0000-0000F2010000}"/>
    <cellStyle name="20% - Accent2 10" xfId="436" xr:uid="{00000000-0005-0000-0000-0000F3010000}"/>
    <cellStyle name="20% - Accent2 10 2" xfId="437" xr:uid="{00000000-0005-0000-0000-0000F4010000}"/>
    <cellStyle name="20% - Accent2 10 2 2" xfId="19701" xr:uid="{00000000-0005-0000-0000-0000F5010000}"/>
    <cellStyle name="20% - Accent2 10 3" xfId="438" xr:uid="{00000000-0005-0000-0000-0000F6010000}"/>
    <cellStyle name="20% - Accent2 11" xfId="439" xr:uid="{00000000-0005-0000-0000-0000F7010000}"/>
    <cellStyle name="20% - Accent2 12" xfId="440" xr:uid="{00000000-0005-0000-0000-0000F8010000}"/>
    <cellStyle name="20% - Accent2 2" xfId="441" xr:uid="{00000000-0005-0000-0000-0000F9010000}"/>
    <cellStyle name="20% - Accent2 2 2" xfId="442" xr:uid="{00000000-0005-0000-0000-0000FA010000}"/>
    <cellStyle name="20% - Accent2 2 2 2" xfId="443" xr:uid="{00000000-0005-0000-0000-0000FB010000}"/>
    <cellStyle name="20% - Accent2 2 2 2 2" xfId="444" xr:uid="{00000000-0005-0000-0000-0000FC010000}"/>
    <cellStyle name="20% - Accent2 2 2 2 3" xfId="445" xr:uid="{00000000-0005-0000-0000-0000FD010000}"/>
    <cellStyle name="20% - Accent2 2 2 2 4" xfId="446" xr:uid="{00000000-0005-0000-0000-0000FE010000}"/>
    <cellStyle name="20% - Accent2 2 2 3" xfId="447" xr:uid="{00000000-0005-0000-0000-0000FF010000}"/>
    <cellStyle name="20% - Accent2 2 2 3 2" xfId="448" xr:uid="{00000000-0005-0000-0000-000000020000}"/>
    <cellStyle name="20% - Accent2 2 2 3 2 2" xfId="449" xr:uid="{00000000-0005-0000-0000-000001020000}"/>
    <cellStyle name="20% - Accent2 2 2 3 2 2 2" xfId="19705" xr:uid="{00000000-0005-0000-0000-000002020000}"/>
    <cellStyle name="20% - Accent2 2 2 3 2 3" xfId="19704" xr:uid="{00000000-0005-0000-0000-000003020000}"/>
    <cellStyle name="20% - Accent2 2 2 3 3" xfId="450" xr:uid="{00000000-0005-0000-0000-000004020000}"/>
    <cellStyle name="20% - Accent2 2 2 3 3 2" xfId="19706" xr:uid="{00000000-0005-0000-0000-000005020000}"/>
    <cellStyle name="20% - Accent2 2 2 3 4" xfId="451" xr:uid="{00000000-0005-0000-0000-000006020000}"/>
    <cellStyle name="20% - Accent2 2 2 3 5" xfId="19703" xr:uid="{00000000-0005-0000-0000-000007020000}"/>
    <cellStyle name="20% - Accent2 2 2 4" xfId="452" xr:uid="{00000000-0005-0000-0000-000008020000}"/>
    <cellStyle name="20% - Accent2 2 2 4 2" xfId="453" xr:uid="{00000000-0005-0000-0000-000009020000}"/>
    <cellStyle name="20% - Accent2 2 2 4 2 2" xfId="19708" xr:uid="{00000000-0005-0000-0000-00000A020000}"/>
    <cellStyle name="20% - Accent2 2 2 4 3" xfId="454" xr:uid="{00000000-0005-0000-0000-00000B020000}"/>
    <cellStyle name="20% - Accent2 2 2 4 4" xfId="19707" xr:uid="{00000000-0005-0000-0000-00000C020000}"/>
    <cellStyle name="20% - Accent2 2 2 5" xfId="455" xr:uid="{00000000-0005-0000-0000-00000D020000}"/>
    <cellStyle name="20% - Accent2 2 2 5 2" xfId="456" xr:uid="{00000000-0005-0000-0000-00000E020000}"/>
    <cellStyle name="20% - Accent2 2 2 5 3" xfId="19709" xr:uid="{00000000-0005-0000-0000-00000F020000}"/>
    <cellStyle name="20% - Accent2 2 2 6" xfId="457" xr:uid="{00000000-0005-0000-0000-000010020000}"/>
    <cellStyle name="20% - Accent2 2 2 6 2" xfId="458" xr:uid="{00000000-0005-0000-0000-000011020000}"/>
    <cellStyle name="20% - Accent2 2 2 7" xfId="459" xr:uid="{00000000-0005-0000-0000-000012020000}"/>
    <cellStyle name="20% - Accent2 2 2 8" xfId="19702" xr:uid="{00000000-0005-0000-0000-000013020000}"/>
    <cellStyle name="20% - Accent2 2 3" xfId="460" xr:uid="{00000000-0005-0000-0000-000014020000}"/>
    <cellStyle name="20% - Accent2 2 3 2" xfId="461" xr:uid="{00000000-0005-0000-0000-000015020000}"/>
    <cellStyle name="20% - Accent2 2 3 2 2" xfId="462" xr:uid="{00000000-0005-0000-0000-000016020000}"/>
    <cellStyle name="20% - Accent2 2 3 2 3" xfId="463" xr:uid="{00000000-0005-0000-0000-000017020000}"/>
    <cellStyle name="20% - Accent2 2 3 2 4" xfId="464" xr:uid="{00000000-0005-0000-0000-000018020000}"/>
    <cellStyle name="20% - Accent2 2 3 2 5" xfId="19710" xr:uid="{00000000-0005-0000-0000-000019020000}"/>
    <cellStyle name="20% - Accent2 2 3 3" xfId="465" xr:uid="{00000000-0005-0000-0000-00001A020000}"/>
    <cellStyle name="20% - Accent2 2 3 4" xfId="466" xr:uid="{00000000-0005-0000-0000-00001B020000}"/>
    <cellStyle name="20% - Accent2 2 3 5" xfId="467" xr:uid="{00000000-0005-0000-0000-00001C020000}"/>
    <cellStyle name="20% - Accent2 2 4" xfId="468" xr:uid="{00000000-0005-0000-0000-00001D020000}"/>
    <cellStyle name="20% - Accent2 2 4 2" xfId="469" xr:uid="{00000000-0005-0000-0000-00001E020000}"/>
    <cellStyle name="20% - Accent2 2 5" xfId="470" xr:uid="{00000000-0005-0000-0000-00001F020000}"/>
    <cellStyle name="20% - Accent2 2 5 2" xfId="471" xr:uid="{00000000-0005-0000-0000-000020020000}"/>
    <cellStyle name="20% - Accent2 2 5 3" xfId="472" xr:uid="{00000000-0005-0000-0000-000021020000}"/>
    <cellStyle name="20% - Accent2 2 6" xfId="473" xr:uid="{00000000-0005-0000-0000-000022020000}"/>
    <cellStyle name="20% - Accent2 2 6 2" xfId="474" xr:uid="{00000000-0005-0000-0000-000023020000}"/>
    <cellStyle name="20% - Accent2 2 7" xfId="475" xr:uid="{00000000-0005-0000-0000-000024020000}"/>
    <cellStyle name="20% - Accent2 2 7 2" xfId="476" xr:uid="{00000000-0005-0000-0000-000025020000}"/>
    <cellStyle name="20% - Accent2 2 8" xfId="477" xr:uid="{00000000-0005-0000-0000-000026020000}"/>
    <cellStyle name="20% - Accent2 3" xfId="478" xr:uid="{00000000-0005-0000-0000-000027020000}"/>
    <cellStyle name="20% - Accent2 3 2" xfId="479" xr:uid="{00000000-0005-0000-0000-000028020000}"/>
    <cellStyle name="20% - Accent2 3 2 2" xfId="480" xr:uid="{00000000-0005-0000-0000-000029020000}"/>
    <cellStyle name="20% - Accent2 3 2 2 2" xfId="481" xr:uid="{00000000-0005-0000-0000-00002A020000}"/>
    <cellStyle name="20% - Accent2 3 2 2 2 2" xfId="482" xr:uid="{00000000-0005-0000-0000-00002B020000}"/>
    <cellStyle name="20% - Accent2 3 2 2 2 2 2" xfId="19714" xr:uid="{00000000-0005-0000-0000-00002C020000}"/>
    <cellStyle name="20% - Accent2 3 2 2 2 3" xfId="483" xr:uid="{00000000-0005-0000-0000-00002D020000}"/>
    <cellStyle name="20% - Accent2 3 2 2 2 4" xfId="19713" xr:uid="{00000000-0005-0000-0000-00002E020000}"/>
    <cellStyle name="20% - Accent2 3 2 2 3" xfId="484" xr:uid="{00000000-0005-0000-0000-00002F020000}"/>
    <cellStyle name="20% - Accent2 3 2 2 3 2" xfId="485" xr:uid="{00000000-0005-0000-0000-000030020000}"/>
    <cellStyle name="20% - Accent2 3 2 2 3 3" xfId="19715" xr:uid="{00000000-0005-0000-0000-000031020000}"/>
    <cellStyle name="20% - Accent2 3 2 2 4" xfId="486" xr:uid="{00000000-0005-0000-0000-000032020000}"/>
    <cellStyle name="20% - Accent2 3 2 2 5" xfId="19712" xr:uid="{00000000-0005-0000-0000-000033020000}"/>
    <cellStyle name="20% - Accent2 3 2 3" xfId="487" xr:uid="{00000000-0005-0000-0000-000034020000}"/>
    <cellStyle name="20% - Accent2 3 2 3 2" xfId="488" xr:uid="{00000000-0005-0000-0000-000035020000}"/>
    <cellStyle name="20% - Accent2 3 2 3 2 2" xfId="19717" xr:uid="{00000000-0005-0000-0000-000036020000}"/>
    <cellStyle name="20% - Accent2 3 2 3 3" xfId="489" xr:uid="{00000000-0005-0000-0000-000037020000}"/>
    <cellStyle name="20% - Accent2 3 2 3 4" xfId="19716" xr:uid="{00000000-0005-0000-0000-000038020000}"/>
    <cellStyle name="20% - Accent2 3 2 4" xfId="490" xr:uid="{00000000-0005-0000-0000-000039020000}"/>
    <cellStyle name="20% - Accent2 3 2 4 2" xfId="491" xr:uid="{00000000-0005-0000-0000-00003A020000}"/>
    <cellStyle name="20% - Accent2 3 2 4 3" xfId="19718" xr:uid="{00000000-0005-0000-0000-00003B020000}"/>
    <cellStyle name="20% - Accent2 3 2 5" xfId="492" xr:uid="{00000000-0005-0000-0000-00003C020000}"/>
    <cellStyle name="20% - Accent2 3 2 5 2" xfId="493" xr:uid="{00000000-0005-0000-0000-00003D020000}"/>
    <cellStyle name="20% - Accent2 3 2 6" xfId="494" xr:uid="{00000000-0005-0000-0000-00003E020000}"/>
    <cellStyle name="20% - Accent2 3 2 6 2" xfId="495" xr:uid="{00000000-0005-0000-0000-00003F020000}"/>
    <cellStyle name="20% - Accent2 3 2 7" xfId="496" xr:uid="{00000000-0005-0000-0000-000040020000}"/>
    <cellStyle name="20% - Accent2 3 2 8" xfId="19711" xr:uid="{00000000-0005-0000-0000-000041020000}"/>
    <cellStyle name="20% - Accent2 3 3" xfId="497" xr:uid="{00000000-0005-0000-0000-000042020000}"/>
    <cellStyle name="20% - Accent2 3 3 2" xfId="498" xr:uid="{00000000-0005-0000-0000-000043020000}"/>
    <cellStyle name="20% - Accent2 3 3 2 2" xfId="499" xr:uid="{00000000-0005-0000-0000-000044020000}"/>
    <cellStyle name="20% - Accent2 3 3 2 2 2" xfId="19721" xr:uid="{00000000-0005-0000-0000-000045020000}"/>
    <cellStyle name="20% - Accent2 3 3 2 3" xfId="19720" xr:uid="{00000000-0005-0000-0000-000046020000}"/>
    <cellStyle name="20% - Accent2 3 3 3" xfId="500" xr:uid="{00000000-0005-0000-0000-000047020000}"/>
    <cellStyle name="20% - Accent2 3 3 3 2" xfId="19722" xr:uid="{00000000-0005-0000-0000-000048020000}"/>
    <cellStyle name="20% - Accent2 3 3 4" xfId="501" xr:uid="{00000000-0005-0000-0000-000049020000}"/>
    <cellStyle name="20% - Accent2 3 3 5" xfId="19719" xr:uid="{00000000-0005-0000-0000-00004A020000}"/>
    <cellStyle name="20% - Accent2 3 4" xfId="502" xr:uid="{00000000-0005-0000-0000-00004B020000}"/>
    <cellStyle name="20% - Accent2 3 4 2" xfId="503" xr:uid="{00000000-0005-0000-0000-00004C020000}"/>
    <cellStyle name="20% - Accent2 3 4 2 2" xfId="19724" xr:uid="{00000000-0005-0000-0000-00004D020000}"/>
    <cellStyle name="20% - Accent2 3 4 3" xfId="504" xr:uid="{00000000-0005-0000-0000-00004E020000}"/>
    <cellStyle name="20% - Accent2 3 4 4" xfId="19723" xr:uid="{00000000-0005-0000-0000-00004F020000}"/>
    <cellStyle name="20% - Accent2 3 5" xfId="505" xr:uid="{00000000-0005-0000-0000-000050020000}"/>
    <cellStyle name="20% - Accent2 3 5 2" xfId="506" xr:uid="{00000000-0005-0000-0000-000051020000}"/>
    <cellStyle name="20% - Accent2 3 5 3" xfId="19725" xr:uid="{00000000-0005-0000-0000-000052020000}"/>
    <cellStyle name="20% - Accent2 3 6" xfId="507" xr:uid="{00000000-0005-0000-0000-000053020000}"/>
    <cellStyle name="20% - Accent2 3 6 2" xfId="508" xr:uid="{00000000-0005-0000-0000-000054020000}"/>
    <cellStyle name="20% - Accent2 3 6 3" xfId="509" xr:uid="{00000000-0005-0000-0000-000055020000}"/>
    <cellStyle name="20% - Accent2 3 7" xfId="510" xr:uid="{00000000-0005-0000-0000-000056020000}"/>
    <cellStyle name="20% - Accent2 3 7 2" xfId="511" xr:uid="{00000000-0005-0000-0000-000057020000}"/>
    <cellStyle name="20% - Accent2 3 8" xfId="512" xr:uid="{00000000-0005-0000-0000-000058020000}"/>
    <cellStyle name="20% - Accent2 3 9" xfId="513" xr:uid="{00000000-0005-0000-0000-000059020000}"/>
    <cellStyle name="20% - Accent2 4" xfId="514" xr:uid="{00000000-0005-0000-0000-00005A020000}"/>
    <cellStyle name="20% - Accent2 4 2" xfId="515" xr:uid="{00000000-0005-0000-0000-00005B020000}"/>
    <cellStyle name="20% - Accent2 4 2 2" xfId="516" xr:uid="{00000000-0005-0000-0000-00005C020000}"/>
    <cellStyle name="20% - Accent2 4 2 2 2" xfId="517" xr:uid="{00000000-0005-0000-0000-00005D020000}"/>
    <cellStyle name="20% - Accent2 4 2 2 2 2" xfId="518" xr:uid="{00000000-0005-0000-0000-00005E020000}"/>
    <cellStyle name="20% - Accent2 4 2 2 2 2 2" xfId="19729" xr:uid="{00000000-0005-0000-0000-00005F020000}"/>
    <cellStyle name="20% - Accent2 4 2 2 2 3" xfId="519" xr:uid="{00000000-0005-0000-0000-000060020000}"/>
    <cellStyle name="20% - Accent2 4 2 2 2 4" xfId="19728" xr:uid="{00000000-0005-0000-0000-000061020000}"/>
    <cellStyle name="20% - Accent2 4 2 2 3" xfId="520" xr:uid="{00000000-0005-0000-0000-000062020000}"/>
    <cellStyle name="20% - Accent2 4 2 2 3 2" xfId="521" xr:uid="{00000000-0005-0000-0000-000063020000}"/>
    <cellStyle name="20% - Accent2 4 2 2 3 3" xfId="19730" xr:uid="{00000000-0005-0000-0000-000064020000}"/>
    <cellStyle name="20% - Accent2 4 2 2 4" xfId="522" xr:uid="{00000000-0005-0000-0000-000065020000}"/>
    <cellStyle name="20% - Accent2 4 2 2 5" xfId="19727" xr:uid="{00000000-0005-0000-0000-000066020000}"/>
    <cellStyle name="20% - Accent2 4 2 3" xfId="523" xr:uid="{00000000-0005-0000-0000-000067020000}"/>
    <cellStyle name="20% - Accent2 4 2 3 2" xfId="524" xr:uid="{00000000-0005-0000-0000-000068020000}"/>
    <cellStyle name="20% - Accent2 4 2 3 2 2" xfId="19732" xr:uid="{00000000-0005-0000-0000-000069020000}"/>
    <cellStyle name="20% - Accent2 4 2 3 3" xfId="525" xr:uid="{00000000-0005-0000-0000-00006A020000}"/>
    <cellStyle name="20% - Accent2 4 2 3 4" xfId="19731" xr:uid="{00000000-0005-0000-0000-00006B020000}"/>
    <cellStyle name="20% - Accent2 4 2 4" xfId="526" xr:uid="{00000000-0005-0000-0000-00006C020000}"/>
    <cellStyle name="20% - Accent2 4 2 4 2" xfId="527" xr:uid="{00000000-0005-0000-0000-00006D020000}"/>
    <cellStyle name="20% - Accent2 4 2 4 3" xfId="19733" xr:uid="{00000000-0005-0000-0000-00006E020000}"/>
    <cellStyle name="20% - Accent2 4 2 5" xfId="528" xr:uid="{00000000-0005-0000-0000-00006F020000}"/>
    <cellStyle name="20% - Accent2 4 2 5 2" xfId="529" xr:uid="{00000000-0005-0000-0000-000070020000}"/>
    <cellStyle name="20% - Accent2 4 2 6" xfId="530" xr:uid="{00000000-0005-0000-0000-000071020000}"/>
    <cellStyle name="20% - Accent2 4 2 6 2" xfId="531" xr:uid="{00000000-0005-0000-0000-000072020000}"/>
    <cellStyle name="20% - Accent2 4 2 7" xfId="532" xr:uid="{00000000-0005-0000-0000-000073020000}"/>
    <cellStyle name="20% - Accent2 4 2 8" xfId="19726" xr:uid="{00000000-0005-0000-0000-000074020000}"/>
    <cellStyle name="20% - Accent2 4 3" xfId="533" xr:uid="{00000000-0005-0000-0000-000075020000}"/>
    <cellStyle name="20% - Accent2 4 3 2" xfId="534" xr:uid="{00000000-0005-0000-0000-000076020000}"/>
    <cellStyle name="20% - Accent2 4 3 2 2" xfId="19735" xr:uid="{00000000-0005-0000-0000-000077020000}"/>
    <cellStyle name="20% - Accent2 4 3 3" xfId="535" xr:uid="{00000000-0005-0000-0000-000078020000}"/>
    <cellStyle name="20% - Accent2 4 3 3 2" xfId="19736" xr:uid="{00000000-0005-0000-0000-000079020000}"/>
    <cellStyle name="20% - Accent2 4 3 4" xfId="536" xr:uid="{00000000-0005-0000-0000-00007A020000}"/>
    <cellStyle name="20% - Accent2 4 3 5" xfId="19734" xr:uid="{00000000-0005-0000-0000-00007B020000}"/>
    <cellStyle name="20% - Accent2 4 4" xfId="537" xr:uid="{00000000-0005-0000-0000-00007C020000}"/>
    <cellStyle name="20% - Accent2 4 4 2" xfId="538" xr:uid="{00000000-0005-0000-0000-00007D020000}"/>
    <cellStyle name="20% - Accent2 4 4 2 2" xfId="19738" xr:uid="{00000000-0005-0000-0000-00007E020000}"/>
    <cellStyle name="20% - Accent2 4 4 3" xfId="539" xr:uid="{00000000-0005-0000-0000-00007F020000}"/>
    <cellStyle name="20% - Accent2 4 4 4" xfId="19737" xr:uid="{00000000-0005-0000-0000-000080020000}"/>
    <cellStyle name="20% - Accent2 4 5" xfId="540" xr:uid="{00000000-0005-0000-0000-000081020000}"/>
    <cellStyle name="20% - Accent2 4 5 2" xfId="19739" xr:uid="{00000000-0005-0000-0000-000082020000}"/>
    <cellStyle name="20% - Accent2 4 6" xfId="541" xr:uid="{00000000-0005-0000-0000-000083020000}"/>
    <cellStyle name="20% - Accent2 4 6 2" xfId="542" xr:uid="{00000000-0005-0000-0000-000084020000}"/>
    <cellStyle name="20% - Accent2 4 7" xfId="543" xr:uid="{00000000-0005-0000-0000-000085020000}"/>
    <cellStyle name="20% - Accent2 4 7 2" xfId="544" xr:uid="{00000000-0005-0000-0000-000086020000}"/>
    <cellStyle name="20% - Accent2 4 8" xfId="545" xr:uid="{00000000-0005-0000-0000-000087020000}"/>
    <cellStyle name="20% - Accent2 4 9" xfId="546" xr:uid="{00000000-0005-0000-0000-000088020000}"/>
    <cellStyle name="20% - Accent2 5" xfId="547" xr:uid="{00000000-0005-0000-0000-000089020000}"/>
    <cellStyle name="20% - Accent2 5 2" xfId="548" xr:uid="{00000000-0005-0000-0000-00008A020000}"/>
    <cellStyle name="20% - Accent2 5 2 2" xfId="549" xr:uid="{00000000-0005-0000-0000-00008B020000}"/>
    <cellStyle name="20% - Accent2 5 2 2 2" xfId="550" xr:uid="{00000000-0005-0000-0000-00008C020000}"/>
    <cellStyle name="20% - Accent2 5 2 2 2 2" xfId="551" xr:uid="{00000000-0005-0000-0000-00008D020000}"/>
    <cellStyle name="20% - Accent2 5 2 2 2 2 2" xfId="19743" xr:uid="{00000000-0005-0000-0000-00008E020000}"/>
    <cellStyle name="20% - Accent2 5 2 2 2 3" xfId="19742" xr:uid="{00000000-0005-0000-0000-00008F020000}"/>
    <cellStyle name="20% - Accent2 5 2 2 3" xfId="552" xr:uid="{00000000-0005-0000-0000-000090020000}"/>
    <cellStyle name="20% - Accent2 5 2 2 3 2" xfId="19744" xr:uid="{00000000-0005-0000-0000-000091020000}"/>
    <cellStyle name="20% - Accent2 5 2 2 4" xfId="19741" xr:uid="{00000000-0005-0000-0000-000092020000}"/>
    <cellStyle name="20% - Accent2 5 2 3" xfId="553" xr:uid="{00000000-0005-0000-0000-000093020000}"/>
    <cellStyle name="20% - Accent2 5 2 3 2" xfId="554" xr:uid="{00000000-0005-0000-0000-000094020000}"/>
    <cellStyle name="20% - Accent2 5 2 3 2 2" xfId="19746" xr:uid="{00000000-0005-0000-0000-000095020000}"/>
    <cellStyle name="20% - Accent2 5 2 3 3" xfId="19745" xr:uid="{00000000-0005-0000-0000-000096020000}"/>
    <cellStyle name="20% - Accent2 5 2 4" xfId="555" xr:uid="{00000000-0005-0000-0000-000097020000}"/>
    <cellStyle name="20% - Accent2 5 2 4 2" xfId="19747" xr:uid="{00000000-0005-0000-0000-000098020000}"/>
    <cellStyle name="20% - Accent2 5 2 5" xfId="556" xr:uid="{00000000-0005-0000-0000-000099020000}"/>
    <cellStyle name="20% - Accent2 5 2 6" xfId="19740" xr:uid="{00000000-0005-0000-0000-00009A020000}"/>
    <cellStyle name="20% - Accent2 5 3" xfId="557" xr:uid="{00000000-0005-0000-0000-00009B020000}"/>
    <cellStyle name="20% - Accent2 5 3 2" xfId="558" xr:uid="{00000000-0005-0000-0000-00009C020000}"/>
    <cellStyle name="20% - Accent2 5 3 3" xfId="19748" xr:uid="{00000000-0005-0000-0000-00009D020000}"/>
    <cellStyle name="20% - Accent2 5 4" xfId="559" xr:uid="{00000000-0005-0000-0000-00009E020000}"/>
    <cellStyle name="20% - Accent2 5 5" xfId="560" xr:uid="{00000000-0005-0000-0000-00009F020000}"/>
    <cellStyle name="20% - Accent2 6" xfId="561" xr:uid="{00000000-0005-0000-0000-0000A0020000}"/>
    <cellStyle name="20% - Accent2 6 2" xfId="562" xr:uid="{00000000-0005-0000-0000-0000A1020000}"/>
    <cellStyle name="20% - Accent2 6 2 2" xfId="563" xr:uid="{00000000-0005-0000-0000-0000A2020000}"/>
    <cellStyle name="20% - Accent2 6 2 2 2" xfId="19750" xr:uid="{00000000-0005-0000-0000-0000A3020000}"/>
    <cellStyle name="20% - Accent2 6 2 3" xfId="564" xr:uid="{00000000-0005-0000-0000-0000A4020000}"/>
    <cellStyle name="20% - Accent2 6 2 4" xfId="565" xr:uid="{00000000-0005-0000-0000-0000A5020000}"/>
    <cellStyle name="20% - Accent2 6 3" xfId="566" xr:uid="{00000000-0005-0000-0000-0000A6020000}"/>
    <cellStyle name="20% - Accent2 6 3 2" xfId="567" xr:uid="{00000000-0005-0000-0000-0000A7020000}"/>
    <cellStyle name="20% - Accent2 6 3 2 2" xfId="568" xr:uid="{00000000-0005-0000-0000-0000A8020000}"/>
    <cellStyle name="20% - Accent2 6 3 2 2 2" xfId="19753" xr:uid="{00000000-0005-0000-0000-0000A9020000}"/>
    <cellStyle name="20% - Accent2 6 3 2 3" xfId="19752" xr:uid="{00000000-0005-0000-0000-0000AA020000}"/>
    <cellStyle name="20% - Accent2 6 3 3" xfId="569" xr:uid="{00000000-0005-0000-0000-0000AB020000}"/>
    <cellStyle name="20% - Accent2 6 3 3 2" xfId="19754" xr:uid="{00000000-0005-0000-0000-0000AC020000}"/>
    <cellStyle name="20% - Accent2 6 3 4" xfId="570" xr:uid="{00000000-0005-0000-0000-0000AD020000}"/>
    <cellStyle name="20% - Accent2 6 3 5" xfId="19751" xr:uid="{00000000-0005-0000-0000-0000AE020000}"/>
    <cellStyle name="20% - Accent2 6 4" xfId="571" xr:uid="{00000000-0005-0000-0000-0000AF020000}"/>
    <cellStyle name="20% - Accent2 6 4 2" xfId="572" xr:uid="{00000000-0005-0000-0000-0000B0020000}"/>
    <cellStyle name="20% - Accent2 6 4 2 2" xfId="19756" xr:uid="{00000000-0005-0000-0000-0000B1020000}"/>
    <cellStyle name="20% - Accent2 6 4 3" xfId="19755" xr:uid="{00000000-0005-0000-0000-0000B2020000}"/>
    <cellStyle name="20% - Accent2 6 5" xfId="573" xr:uid="{00000000-0005-0000-0000-0000B3020000}"/>
    <cellStyle name="20% - Accent2 6 5 2" xfId="19757" xr:uid="{00000000-0005-0000-0000-0000B4020000}"/>
    <cellStyle name="20% - Accent2 6 6" xfId="574" xr:uid="{00000000-0005-0000-0000-0000B5020000}"/>
    <cellStyle name="20% - Accent2 6 7" xfId="19749" xr:uid="{00000000-0005-0000-0000-0000B6020000}"/>
    <cellStyle name="20% - Accent2 7" xfId="575" xr:uid="{00000000-0005-0000-0000-0000B7020000}"/>
    <cellStyle name="20% - Accent2 7 2" xfId="576" xr:uid="{00000000-0005-0000-0000-0000B8020000}"/>
    <cellStyle name="20% - Accent2 7 2 2" xfId="577" xr:uid="{00000000-0005-0000-0000-0000B9020000}"/>
    <cellStyle name="20% - Accent2 7 2 2 2" xfId="578" xr:uid="{00000000-0005-0000-0000-0000BA020000}"/>
    <cellStyle name="20% - Accent2 7 2 2 2 2" xfId="19761" xr:uid="{00000000-0005-0000-0000-0000BB020000}"/>
    <cellStyle name="20% - Accent2 7 2 2 3" xfId="19760" xr:uid="{00000000-0005-0000-0000-0000BC020000}"/>
    <cellStyle name="20% - Accent2 7 2 3" xfId="579" xr:uid="{00000000-0005-0000-0000-0000BD020000}"/>
    <cellStyle name="20% - Accent2 7 2 3 2" xfId="19762" xr:uid="{00000000-0005-0000-0000-0000BE020000}"/>
    <cellStyle name="20% - Accent2 7 2 4" xfId="19759" xr:uid="{00000000-0005-0000-0000-0000BF020000}"/>
    <cellStyle name="20% - Accent2 7 3" xfId="580" xr:uid="{00000000-0005-0000-0000-0000C0020000}"/>
    <cellStyle name="20% - Accent2 7 3 2" xfId="581" xr:uid="{00000000-0005-0000-0000-0000C1020000}"/>
    <cellStyle name="20% - Accent2 7 3 2 2" xfId="19764" xr:uid="{00000000-0005-0000-0000-0000C2020000}"/>
    <cellStyle name="20% - Accent2 7 3 3" xfId="19763" xr:uid="{00000000-0005-0000-0000-0000C3020000}"/>
    <cellStyle name="20% - Accent2 7 4" xfId="582" xr:uid="{00000000-0005-0000-0000-0000C4020000}"/>
    <cellStyle name="20% - Accent2 7 4 2" xfId="19765" xr:uid="{00000000-0005-0000-0000-0000C5020000}"/>
    <cellStyle name="20% - Accent2 7 5" xfId="583" xr:uid="{00000000-0005-0000-0000-0000C6020000}"/>
    <cellStyle name="20% - Accent2 7 6" xfId="19758" xr:uid="{00000000-0005-0000-0000-0000C7020000}"/>
    <cellStyle name="20% - Accent2 8" xfId="584" xr:uid="{00000000-0005-0000-0000-0000C8020000}"/>
    <cellStyle name="20% - Accent2 8 2" xfId="585" xr:uid="{00000000-0005-0000-0000-0000C9020000}"/>
    <cellStyle name="20% - Accent2 8 3" xfId="586" xr:uid="{00000000-0005-0000-0000-0000CA020000}"/>
    <cellStyle name="20% - Accent2 8 3 2" xfId="19766" xr:uid="{00000000-0005-0000-0000-0000CB020000}"/>
    <cellStyle name="20% - Accent2 8 4" xfId="587" xr:uid="{00000000-0005-0000-0000-0000CC020000}"/>
    <cellStyle name="20% - Accent2 9" xfId="588" xr:uid="{00000000-0005-0000-0000-0000CD020000}"/>
    <cellStyle name="20% - Accent2 9 2" xfId="589" xr:uid="{00000000-0005-0000-0000-0000CE020000}"/>
    <cellStyle name="20% - Accent2 9 2 2" xfId="19767" xr:uid="{00000000-0005-0000-0000-0000CF020000}"/>
    <cellStyle name="20% - Accent2 9 3" xfId="590" xr:uid="{00000000-0005-0000-0000-0000D0020000}"/>
    <cellStyle name="20% - Accent3 10" xfId="591" xr:uid="{00000000-0005-0000-0000-0000D1020000}"/>
    <cellStyle name="20% - Accent3 10 2" xfId="592" xr:uid="{00000000-0005-0000-0000-0000D2020000}"/>
    <cellStyle name="20% - Accent3 10 2 2" xfId="19768" xr:uid="{00000000-0005-0000-0000-0000D3020000}"/>
    <cellStyle name="20% - Accent3 10 3" xfId="593" xr:uid="{00000000-0005-0000-0000-0000D4020000}"/>
    <cellStyle name="20% - Accent3 11" xfId="594" xr:uid="{00000000-0005-0000-0000-0000D5020000}"/>
    <cellStyle name="20% - Accent3 12" xfId="595" xr:uid="{00000000-0005-0000-0000-0000D6020000}"/>
    <cellStyle name="20% - Accent3 2" xfId="596" xr:uid="{00000000-0005-0000-0000-0000D7020000}"/>
    <cellStyle name="20% - Accent3 2 2" xfId="597" xr:uid="{00000000-0005-0000-0000-0000D8020000}"/>
    <cellStyle name="20% - Accent3 2 2 2" xfId="598" xr:uid="{00000000-0005-0000-0000-0000D9020000}"/>
    <cellStyle name="20% - Accent3 2 2 2 2" xfId="599" xr:uid="{00000000-0005-0000-0000-0000DA020000}"/>
    <cellStyle name="20% - Accent3 2 2 2 3" xfId="600" xr:uid="{00000000-0005-0000-0000-0000DB020000}"/>
    <cellStyle name="20% - Accent3 2 2 2 4" xfId="601" xr:uid="{00000000-0005-0000-0000-0000DC020000}"/>
    <cellStyle name="20% - Accent3 2 2 3" xfId="602" xr:uid="{00000000-0005-0000-0000-0000DD020000}"/>
    <cellStyle name="20% - Accent3 2 2 3 2" xfId="603" xr:uid="{00000000-0005-0000-0000-0000DE020000}"/>
    <cellStyle name="20% - Accent3 2 2 3 2 2" xfId="604" xr:uid="{00000000-0005-0000-0000-0000DF020000}"/>
    <cellStyle name="20% - Accent3 2 2 3 2 2 2" xfId="19772" xr:uid="{00000000-0005-0000-0000-0000E0020000}"/>
    <cellStyle name="20% - Accent3 2 2 3 2 3" xfId="19771" xr:uid="{00000000-0005-0000-0000-0000E1020000}"/>
    <cellStyle name="20% - Accent3 2 2 3 3" xfId="605" xr:uid="{00000000-0005-0000-0000-0000E2020000}"/>
    <cellStyle name="20% - Accent3 2 2 3 3 2" xfId="19773" xr:uid="{00000000-0005-0000-0000-0000E3020000}"/>
    <cellStyle name="20% - Accent3 2 2 3 4" xfId="606" xr:uid="{00000000-0005-0000-0000-0000E4020000}"/>
    <cellStyle name="20% - Accent3 2 2 3 5" xfId="19770" xr:uid="{00000000-0005-0000-0000-0000E5020000}"/>
    <cellStyle name="20% - Accent3 2 2 4" xfId="607" xr:uid="{00000000-0005-0000-0000-0000E6020000}"/>
    <cellStyle name="20% - Accent3 2 2 4 2" xfId="608" xr:uid="{00000000-0005-0000-0000-0000E7020000}"/>
    <cellStyle name="20% - Accent3 2 2 4 2 2" xfId="19775" xr:uid="{00000000-0005-0000-0000-0000E8020000}"/>
    <cellStyle name="20% - Accent3 2 2 4 3" xfId="609" xr:uid="{00000000-0005-0000-0000-0000E9020000}"/>
    <cellStyle name="20% - Accent3 2 2 4 4" xfId="19774" xr:uid="{00000000-0005-0000-0000-0000EA020000}"/>
    <cellStyle name="20% - Accent3 2 2 5" xfId="610" xr:uid="{00000000-0005-0000-0000-0000EB020000}"/>
    <cellStyle name="20% - Accent3 2 2 5 2" xfId="611" xr:uid="{00000000-0005-0000-0000-0000EC020000}"/>
    <cellStyle name="20% - Accent3 2 2 5 3" xfId="19776" xr:uid="{00000000-0005-0000-0000-0000ED020000}"/>
    <cellStyle name="20% - Accent3 2 2 6" xfId="612" xr:uid="{00000000-0005-0000-0000-0000EE020000}"/>
    <cellStyle name="20% - Accent3 2 2 6 2" xfId="613" xr:uid="{00000000-0005-0000-0000-0000EF020000}"/>
    <cellStyle name="20% - Accent3 2 2 7" xfId="614" xr:uid="{00000000-0005-0000-0000-0000F0020000}"/>
    <cellStyle name="20% - Accent3 2 2 8" xfId="19769" xr:uid="{00000000-0005-0000-0000-0000F1020000}"/>
    <cellStyle name="20% - Accent3 2 3" xfId="615" xr:uid="{00000000-0005-0000-0000-0000F2020000}"/>
    <cellStyle name="20% - Accent3 2 3 2" xfId="616" xr:uid="{00000000-0005-0000-0000-0000F3020000}"/>
    <cellStyle name="20% - Accent3 2 3 2 2" xfId="617" xr:uid="{00000000-0005-0000-0000-0000F4020000}"/>
    <cellStyle name="20% - Accent3 2 3 2 3" xfId="618" xr:uid="{00000000-0005-0000-0000-0000F5020000}"/>
    <cellStyle name="20% - Accent3 2 3 2 4" xfId="619" xr:uid="{00000000-0005-0000-0000-0000F6020000}"/>
    <cellStyle name="20% - Accent3 2 3 2 5" xfId="19777" xr:uid="{00000000-0005-0000-0000-0000F7020000}"/>
    <cellStyle name="20% - Accent3 2 3 3" xfId="620" xr:uid="{00000000-0005-0000-0000-0000F8020000}"/>
    <cellStyle name="20% - Accent3 2 3 4" xfId="621" xr:uid="{00000000-0005-0000-0000-0000F9020000}"/>
    <cellStyle name="20% - Accent3 2 3 5" xfId="622" xr:uid="{00000000-0005-0000-0000-0000FA020000}"/>
    <cellStyle name="20% - Accent3 2 4" xfId="623" xr:uid="{00000000-0005-0000-0000-0000FB020000}"/>
    <cellStyle name="20% - Accent3 2 4 2" xfId="624" xr:uid="{00000000-0005-0000-0000-0000FC020000}"/>
    <cellStyle name="20% - Accent3 2 5" xfId="625" xr:uid="{00000000-0005-0000-0000-0000FD020000}"/>
    <cellStyle name="20% - Accent3 2 5 2" xfId="626" xr:uid="{00000000-0005-0000-0000-0000FE020000}"/>
    <cellStyle name="20% - Accent3 2 5 3" xfId="627" xr:uid="{00000000-0005-0000-0000-0000FF020000}"/>
    <cellStyle name="20% - Accent3 2 6" xfId="628" xr:uid="{00000000-0005-0000-0000-000000030000}"/>
    <cellStyle name="20% - Accent3 2 6 2" xfId="629" xr:uid="{00000000-0005-0000-0000-000001030000}"/>
    <cellStyle name="20% - Accent3 2 7" xfId="630" xr:uid="{00000000-0005-0000-0000-000002030000}"/>
    <cellStyle name="20% - Accent3 2 7 2" xfId="631" xr:uid="{00000000-0005-0000-0000-000003030000}"/>
    <cellStyle name="20% - Accent3 2 8" xfId="632" xr:uid="{00000000-0005-0000-0000-000004030000}"/>
    <cellStyle name="20% - Accent3 3" xfId="633" xr:uid="{00000000-0005-0000-0000-000005030000}"/>
    <cellStyle name="20% - Accent3 3 2" xfId="634" xr:uid="{00000000-0005-0000-0000-000006030000}"/>
    <cellStyle name="20% - Accent3 3 2 2" xfId="635" xr:uid="{00000000-0005-0000-0000-000007030000}"/>
    <cellStyle name="20% - Accent3 3 2 2 2" xfId="636" xr:uid="{00000000-0005-0000-0000-000008030000}"/>
    <cellStyle name="20% - Accent3 3 2 2 2 2" xfId="637" xr:uid="{00000000-0005-0000-0000-000009030000}"/>
    <cellStyle name="20% - Accent3 3 2 2 2 2 2" xfId="19781" xr:uid="{00000000-0005-0000-0000-00000A030000}"/>
    <cellStyle name="20% - Accent3 3 2 2 2 3" xfId="638" xr:uid="{00000000-0005-0000-0000-00000B030000}"/>
    <cellStyle name="20% - Accent3 3 2 2 2 4" xfId="19780" xr:uid="{00000000-0005-0000-0000-00000C030000}"/>
    <cellStyle name="20% - Accent3 3 2 2 3" xfId="639" xr:uid="{00000000-0005-0000-0000-00000D030000}"/>
    <cellStyle name="20% - Accent3 3 2 2 3 2" xfId="640" xr:uid="{00000000-0005-0000-0000-00000E030000}"/>
    <cellStyle name="20% - Accent3 3 2 2 3 3" xfId="19782" xr:uid="{00000000-0005-0000-0000-00000F030000}"/>
    <cellStyle name="20% - Accent3 3 2 2 4" xfId="641" xr:uid="{00000000-0005-0000-0000-000010030000}"/>
    <cellStyle name="20% - Accent3 3 2 2 5" xfId="19779" xr:uid="{00000000-0005-0000-0000-000011030000}"/>
    <cellStyle name="20% - Accent3 3 2 3" xfId="642" xr:uid="{00000000-0005-0000-0000-000012030000}"/>
    <cellStyle name="20% - Accent3 3 2 3 2" xfId="643" xr:uid="{00000000-0005-0000-0000-000013030000}"/>
    <cellStyle name="20% - Accent3 3 2 3 2 2" xfId="19784" xr:uid="{00000000-0005-0000-0000-000014030000}"/>
    <cellStyle name="20% - Accent3 3 2 3 3" xfId="644" xr:uid="{00000000-0005-0000-0000-000015030000}"/>
    <cellStyle name="20% - Accent3 3 2 3 4" xfId="19783" xr:uid="{00000000-0005-0000-0000-000016030000}"/>
    <cellStyle name="20% - Accent3 3 2 4" xfId="645" xr:uid="{00000000-0005-0000-0000-000017030000}"/>
    <cellStyle name="20% - Accent3 3 2 4 2" xfId="646" xr:uid="{00000000-0005-0000-0000-000018030000}"/>
    <cellStyle name="20% - Accent3 3 2 4 3" xfId="19785" xr:uid="{00000000-0005-0000-0000-000019030000}"/>
    <cellStyle name="20% - Accent3 3 2 5" xfId="647" xr:uid="{00000000-0005-0000-0000-00001A030000}"/>
    <cellStyle name="20% - Accent3 3 2 5 2" xfId="648" xr:uid="{00000000-0005-0000-0000-00001B030000}"/>
    <cellStyle name="20% - Accent3 3 2 6" xfId="649" xr:uid="{00000000-0005-0000-0000-00001C030000}"/>
    <cellStyle name="20% - Accent3 3 2 6 2" xfId="650" xr:uid="{00000000-0005-0000-0000-00001D030000}"/>
    <cellStyle name="20% - Accent3 3 2 7" xfId="651" xr:uid="{00000000-0005-0000-0000-00001E030000}"/>
    <cellStyle name="20% - Accent3 3 2 8" xfId="19778" xr:uid="{00000000-0005-0000-0000-00001F030000}"/>
    <cellStyle name="20% - Accent3 3 3" xfId="652" xr:uid="{00000000-0005-0000-0000-000020030000}"/>
    <cellStyle name="20% - Accent3 3 3 2" xfId="653" xr:uid="{00000000-0005-0000-0000-000021030000}"/>
    <cellStyle name="20% - Accent3 3 3 2 2" xfId="654" xr:uid="{00000000-0005-0000-0000-000022030000}"/>
    <cellStyle name="20% - Accent3 3 3 2 2 2" xfId="19788" xr:uid="{00000000-0005-0000-0000-000023030000}"/>
    <cellStyle name="20% - Accent3 3 3 2 3" xfId="19787" xr:uid="{00000000-0005-0000-0000-000024030000}"/>
    <cellStyle name="20% - Accent3 3 3 3" xfId="655" xr:uid="{00000000-0005-0000-0000-000025030000}"/>
    <cellStyle name="20% - Accent3 3 3 3 2" xfId="19789" xr:uid="{00000000-0005-0000-0000-000026030000}"/>
    <cellStyle name="20% - Accent3 3 3 4" xfId="656" xr:uid="{00000000-0005-0000-0000-000027030000}"/>
    <cellStyle name="20% - Accent3 3 3 5" xfId="19786" xr:uid="{00000000-0005-0000-0000-000028030000}"/>
    <cellStyle name="20% - Accent3 3 4" xfId="657" xr:uid="{00000000-0005-0000-0000-000029030000}"/>
    <cellStyle name="20% - Accent3 3 4 2" xfId="658" xr:uid="{00000000-0005-0000-0000-00002A030000}"/>
    <cellStyle name="20% - Accent3 3 4 2 2" xfId="19791" xr:uid="{00000000-0005-0000-0000-00002B030000}"/>
    <cellStyle name="20% - Accent3 3 4 3" xfId="659" xr:uid="{00000000-0005-0000-0000-00002C030000}"/>
    <cellStyle name="20% - Accent3 3 4 4" xfId="19790" xr:uid="{00000000-0005-0000-0000-00002D030000}"/>
    <cellStyle name="20% - Accent3 3 5" xfId="660" xr:uid="{00000000-0005-0000-0000-00002E030000}"/>
    <cellStyle name="20% - Accent3 3 5 2" xfId="661" xr:uid="{00000000-0005-0000-0000-00002F030000}"/>
    <cellStyle name="20% - Accent3 3 5 3" xfId="19792" xr:uid="{00000000-0005-0000-0000-000030030000}"/>
    <cellStyle name="20% - Accent3 3 6" xfId="662" xr:uid="{00000000-0005-0000-0000-000031030000}"/>
    <cellStyle name="20% - Accent3 3 6 2" xfId="663" xr:uid="{00000000-0005-0000-0000-000032030000}"/>
    <cellStyle name="20% - Accent3 3 6 3" xfId="664" xr:uid="{00000000-0005-0000-0000-000033030000}"/>
    <cellStyle name="20% - Accent3 3 7" xfId="665" xr:uid="{00000000-0005-0000-0000-000034030000}"/>
    <cellStyle name="20% - Accent3 3 7 2" xfId="666" xr:uid="{00000000-0005-0000-0000-000035030000}"/>
    <cellStyle name="20% - Accent3 3 8" xfId="667" xr:uid="{00000000-0005-0000-0000-000036030000}"/>
    <cellStyle name="20% - Accent3 3 9" xfId="668" xr:uid="{00000000-0005-0000-0000-000037030000}"/>
    <cellStyle name="20% - Accent3 4" xfId="669" xr:uid="{00000000-0005-0000-0000-000038030000}"/>
    <cellStyle name="20% - Accent3 4 2" xfId="670" xr:uid="{00000000-0005-0000-0000-000039030000}"/>
    <cellStyle name="20% - Accent3 4 2 2" xfId="671" xr:uid="{00000000-0005-0000-0000-00003A030000}"/>
    <cellStyle name="20% - Accent3 4 2 2 2" xfId="672" xr:uid="{00000000-0005-0000-0000-00003B030000}"/>
    <cellStyle name="20% - Accent3 4 2 2 2 2" xfId="673" xr:uid="{00000000-0005-0000-0000-00003C030000}"/>
    <cellStyle name="20% - Accent3 4 2 2 2 2 2" xfId="19796" xr:uid="{00000000-0005-0000-0000-00003D030000}"/>
    <cellStyle name="20% - Accent3 4 2 2 2 3" xfId="674" xr:uid="{00000000-0005-0000-0000-00003E030000}"/>
    <cellStyle name="20% - Accent3 4 2 2 2 4" xfId="19795" xr:uid="{00000000-0005-0000-0000-00003F030000}"/>
    <cellStyle name="20% - Accent3 4 2 2 3" xfId="675" xr:uid="{00000000-0005-0000-0000-000040030000}"/>
    <cellStyle name="20% - Accent3 4 2 2 3 2" xfId="676" xr:uid="{00000000-0005-0000-0000-000041030000}"/>
    <cellStyle name="20% - Accent3 4 2 2 3 3" xfId="19797" xr:uid="{00000000-0005-0000-0000-000042030000}"/>
    <cellStyle name="20% - Accent3 4 2 2 4" xfId="677" xr:uid="{00000000-0005-0000-0000-000043030000}"/>
    <cellStyle name="20% - Accent3 4 2 2 5" xfId="19794" xr:uid="{00000000-0005-0000-0000-000044030000}"/>
    <cellStyle name="20% - Accent3 4 2 3" xfId="678" xr:uid="{00000000-0005-0000-0000-000045030000}"/>
    <cellStyle name="20% - Accent3 4 2 3 2" xfId="679" xr:uid="{00000000-0005-0000-0000-000046030000}"/>
    <cellStyle name="20% - Accent3 4 2 3 2 2" xfId="19799" xr:uid="{00000000-0005-0000-0000-000047030000}"/>
    <cellStyle name="20% - Accent3 4 2 3 3" xfId="680" xr:uid="{00000000-0005-0000-0000-000048030000}"/>
    <cellStyle name="20% - Accent3 4 2 3 4" xfId="19798" xr:uid="{00000000-0005-0000-0000-000049030000}"/>
    <cellStyle name="20% - Accent3 4 2 4" xfId="681" xr:uid="{00000000-0005-0000-0000-00004A030000}"/>
    <cellStyle name="20% - Accent3 4 2 4 2" xfId="682" xr:uid="{00000000-0005-0000-0000-00004B030000}"/>
    <cellStyle name="20% - Accent3 4 2 4 3" xfId="19800" xr:uid="{00000000-0005-0000-0000-00004C030000}"/>
    <cellStyle name="20% - Accent3 4 2 5" xfId="683" xr:uid="{00000000-0005-0000-0000-00004D030000}"/>
    <cellStyle name="20% - Accent3 4 2 5 2" xfId="684" xr:uid="{00000000-0005-0000-0000-00004E030000}"/>
    <cellStyle name="20% - Accent3 4 2 6" xfId="685" xr:uid="{00000000-0005-0000-0000-00004F030000}"/>
    <cellStyle name="20% - Accent3 4 2 6 2" xfId="686" xr:uid="{00000000-0005-0000-0000-000050030000}"/>
    <cellStyle name="20% - Accent3 4 2 7" xfId="687" xr:uid="{00000000-0005-0000-0000-000051030000}"/>
    <cellStyle name="20% - Accent3 4 2 8" xfId="19793" xr:uid="{00000000-0005-0000-0000-000052030000}"/>
    <cellStyle name="20% - Accent3 4 3" xfId="688" xr:uid="{00000000-0005-0000-0000-000053030000}"/>
    <cellStyle name="20% - Accent3 4 3 2" xfId="689" xr:uid="{00000000-0005-0000-0000-000054030000}"/>
    <cellStyle name="20% - Accent3 4 3 2 2" xfId="19802" xr:uid="{00000000-0005-0000-0000-000055030000}"/>
    <cellStyle name="20% - Accent3 4 3 3" xfId="690" xr:uid="{00000000-0005-0000-0000-000056030000}"/>
    <cellStyle name="20% - Accent3 4 3 3 2" xfId="19803" xr:uid="{00000000-0005-0000-0000-000057030000}"/>
    <cellStyle name="20% - Accent3 4 3 4" xfId="691" xr:uid="{00000000-0005-0000-0000-000058030000}"/>
    <cellStyle name="20% - Accent3 4 3 5" xfId="19801" xr:uid="{00000000-0005-0000-0000-000059030000}"/>
    <cellStyle name="20% - Accent3 4 4" xfId="692" xr:uid="{00000000-0005-0000-0000-00005A030000}"/>
    <cellStyle name="20% - Accent3 4 4 2" xfId="693" xr:uid="{00000000-0005-0000-0000-00005B030000}"/>
    <cellStyle name="20% - Accent3 4 4 2 2" xfId="19805" xr:uid="{00000000-0005-0000-0000-00005C030000}"/>
    <cellStyle name="20% - Accent3 4 4 3" xfId="694" xr:uid="{00000000-0005-0000-0000-00005D030000}"/>
    <cellStyle name="20% - Accent3 4 4 4" xfId="19804" xr:uid="{00000000-0005-0000-0000-00005E030000}"/>
    <cellStyle name="20% - Accent3 4 5" xfId="695" xr:uid="{00000000-0005-0000-0000-00005F030000}"/>
    <cellStyle name="20% - Accent3 4 5 2" xfId="19806" xr:uid="{00000000-0005-0000-0000-000060030000}"/>
    <cellStyle name="20% - Accent3 4 6" xfId="696" xr:uid="{00000000-0005-0000-0000-000061030000}"/>
    <cellStyle name="20% - Accent3 4 6 2" xfId="697" xr:uid="{00000000-0005-0000-0000-000062030000}"/>
    <cellStyle name="20% - Accent3 4 7" xfId="698" xr:uid="{00000000-0005-0000-0000-000063030000}"/>
    <cellStyle name="20% - Accent3 4 7 2" xfId="699" xr:uid="{00000000-0005-0000-0000-000064030000}"/>
    <cellStyle name="20% - Accent3 4 8" xfId="700" xr:uid="{00000000-0005-0000-0000-000065030000}"/>
    <cellStyle name="20% - Accent3 4 9" xfId="701" xr:uid="{00000000-0005-0000-0000-000066030000}"/>
    <cellStyle name="20% - Accent3 5" xfId="702" xr:uid="{00000000-0005-0000-0000-000067030000}"/>
    <cellStyle name="20% - Accent3 5 2" xfId="703" xr:uid="{00000000-0005-0000-0000-000068030000}"/>
    <cellStyle name="20% - Accent3 5 2 2" xfId="704" xr:uid="{00000000-0005-0000-0000-000069030000}"/>
    <cellStyle name="20% - Accent3 5 2 2 2" xfId="705" xr:uid="{00000000-0005-0000-0000-00006A030000}"/>
    <cellStyle name="20% - Accent3 5 2 2 2 2" xfId="706" xr:uid="{00000000-0005-0000-0000-00006B030000}"/>
    <cellStyle name="20% - Accent3 5 2 2 2 2 2" xfId="19810" xr:uid="{00000000-0005-0000-0000-00006C030000}"/>
    <cellStyle name="20% - Accent3 5 2 2 2 3" xfId="19809" xr:uid="{00000000-0005-0000-0000-00006D030000}"/>
    <cellStyle name="20% - Accent3 5 2 2 3" xfId="707" xr:uid="{00000000-0005-0000-0000-00006E030000}"/>
    <cellStyle name="20% - Accent3 5 2 2 3 2" xfId="19811" xr:uid="{00000000-0005-0000-0000-00006F030000}"/>
    <cellStyle name="20% - Accent3 5 2 2 4" xfId="19808" xr:uid="{00000000-0005-0000-0000-000070030000}"/>
    <cellStyle name="20% - Accent3 5 2 3" xfId="708" xr:uid="{00000000-0005-0000-0000-000071030000}"/>
    <cellStyle name="20% - Accent3 5 2 3 2" xfId="709" xr:uid="{00000000-0005-0000-0000-000072030000}"/>
    <cellStyle name="20% - Accent3 5 2 3 2 2" xfId="19813" xr:uid="{00000000-0005-0000-0000-000073030000}"/>
    <cellStyle name="20% - Accent3 5 2 3 3" xfId="19812" xr:uid="{00000000-0005-0000-0000-000074030000}"/>
    <cellStyle name="20% - Accent3 5 2 4" xfId="710" xr:uid="{00000000-0005-0000-0000-000075030000}"/>
    <cellStyle name="20% - Accent3 5 2 4 2" xfId="19814" xr:uid="{00000000-0005-0000-0000-000076030000}"/>
    <cellStyle name="20% - Accent3 5 2 5" xfId="711" xr:uid="{00000000-0005-0000-0000-000077030000}"/>
    <cellStyle name="20% - Accent3 5 2 6" xfId="19807" xr:uid="{00000000-0005-0000-0000-000078030000}"/>
    <cellStyle name="20% - Accent3 5 3" xfId="712" xr:uid="{00000000-0005-0000-0000-000079030000}"/>
    <cellStyle name="20% - Accent3 5 3 2" xfId="713" xr:uid="{00000000-0005-0000-0000-00007A030000}"/>
    <cellStyle name="20% - Accent3 5 3 3" xfId="19815" xr:uid="{00000000-0005-0000-0000-00007B030000}"/>
    <cellStyle name="20% - Accent3 5 4" xfId="714" xr:uid="{00000000-0005-0000-0000-00007C030000}"/>
    <cellStyle name="20% - Accent3 5 5" xfId="715" xr:uid="{00000000-0005-0000-0000-00007D030000}"/>
    <cellStyle name="20% - Accent3 6" xfId="716" xr:uid="{00000000-0005-0000-0000-00007E030000}"/>
    <cellStyle name="20% - Accent3 6 2" xfId="717" xr:uid="{00000000-0005-0000-0000-00007F030000}"/>
    <cellStyle name="20% - Accent3 6 2 2" xfId="718" xr:uid="{00000000-0005-0000-0000-000080030000}"/>
    <cellStyle name="20% - Accent3 6 2 2 2" xfId="19817" xr:uid="{00000000-0005-0000-0000-000081030000}"/>
    <cellStyle name="20% - Accent3 6 2 3" xfId="719" xr:uid="{00000000-0005-0000-0000-000082030000}"/>
    <cellStyle name="20% - Accent3 6 2 4" xfId="720" xr:uid="{00000000-0005-0000-0000-000083030000}"/>
    <cellStyle name="20% - Accent3 6 3" xfId="721" xr:uid="{00000000-0005-0000-0000-000084030000}"/>
    <cellStyle name="20% - Accent3 6 3 2" xfId="722" xr:uid="{00000000-0005-0000-0000-000085030000}"/>
    <cellStyle name="20% - Accent3 6 3 2 2" xfId="723" xr:uid="{00000000-0005-0000-0000-000086030000}"/>
    <cellStyle name="20% - Accent3 6 3 2 2 2" xfId="19820" xr:uid="{00000000-0005-0000-0000-000087030000}"/>
    <cellStyle name="20% - Accent3 6 3 2 3" xfId="19819" xr:uid="{00000000-0005-0000-0000-000088030000}"/>
    <cellStyle name="20% - Accent3 6 3 3" xfId="724" xr:uid="{00000000-0005-0000-0000-000089030000}"/>
    <cellStyle name="20% - Accent3 6 3 3 2" xfId="19821" xr:uid="{00000000-0005-0000-0000-00008A030000}"/>
    <cellStyle name="20% - Accent3 6 3 4" xfId="725" xr:uid="{00000000-0005-0000-0000-00008B030000}"/>
    <cellStyle name="20% - Accent3 6 3 5" xfId="19818" xr:uid="{00000000-0005-0000-0000-00008C030000}"/>
    <cellStyle name="20% - Accent3 6 4" xfId="726" xr:uid="{00000000-0005-0000-0000-00008D030000}"/>
    <cellStyle name="20% - Accent3 6 4 2" xfId="727" xr:uid="{00000000-0005-0000-0000-00008E030000}"/>
    <cellStyle name="20% - Accent3 6 4 2 2" xfId="19823" xr:uid="{00000000-0005-0000-0000-00008F030000}"/>
    <cellStyle name="20% - Accent3 6 4 3" xfId="19822" xr:uid="{00000000-0005-0000-0000-000090030000}"/>
    <cellStyle name="20% - Accent3 6 5" xfId="728" xr:uid="{00000000-0005-0000-0000-000091030000}"/>
    <cellStyle name="20% - Accent3 6 5 2" xfId="19824" xr:uid="{00000000-0005-0000-0000-000092030000}"/>
    <cellStyle name="20% - Accent3 6 6" xfId="729" xr:uid="{00000000-0005-0000-0000-000093030000}"/>
    <cellStyle name="20% - Accent3 6 7" xfId="19816" xr:uid="{00000000-0005-0000-0000-000094030000}"/>
    <cellStyle name="20% - Accent3 7" xfId="730" xr:uid="{00000000-0005-0000-0000-000095030000}"/>
    <cellStyle name="20% - Accent3 7 2" xfId="731" xr:uid="{00000000-0005-0000-0000-000096030000}"/>
    <cellStyle name="20% - Accent3 7 2 2" xfId="732" xr:uid="{00000000-0005-0000-0000-000097030000}"/>
    <cellStyle name="20% - Accent3 7 2 2 2" xfId="733" xr:uid="{00000000-0005-0000-0000-000098030000}"/>
    <cellStyle name="20% - Accent3 7 2 2 2 2" xfId="19828" xr:uid="{00000000-0005-0000-0000-000099030000}"/>
    <cellStyle name="20% - Accent3 7 2 2 3" xfId="19827" xr:uid="{00000000-0005-0000-0000-00009A030000}"/>
    <cellStyle name="20% - Accent3 7 2 3" xfId="734" xr:uid="{00000000-0005-0000-0000-00009B030000}"/>
    <cellStyle name="20% - Accent3 7 2 3 2" xfId="19829" xr:uid="{00000000-0005-0000-0000-00009C030000}"/>
    <cellStyle name="20% - Accent3 7 2 4" xfId="19826" xr:uid="{00000000-0005-0000-0000-00009D030000}"/>
    <cellStyle name="20% - Accent3 7 3" xfId="735" xr:uid="{00000000-0005-0000-0000-00009E030000}"/>
    <cellStyle name="20% - Accent3 7 3 2" xfId="736" xr:uid="{00000000-0005-0000-0000-00009F030000}"/>
    <cellStyle name="20% - Accent3 7 3 2 2" xfId="19831" xr:uid="{00000000-0005-0000-0000-0000A0030000}"/>
    <cellStyle name="20% - Accent3 7 3 3" xfId="19830" xr:uid="{00000000-0005-0000-0000-0000A1030000}"/>
    <cellStyle name="20% - Accent3 7 4" xfId="737" xr:uid="{00000000-0005-0000-0000-0000A2030000}"/>
    <cellStyle name="20% - Accent3 7 4 2" xfId="19832" xr:uid="{00000000-0005-0000-0000-0000A3030000}"/>
    <cellStyle name="20% - Accent3 7 5" xfId="738" xr:uid="{00000000-0005-0000-0000-0000A4030000}"/>
    <cellStyle name="20% - Accent3 7 6" xfId="19825" xr:uid="{00000000-0005-0000-0000-0000A5030000}"/>
    <cellStyle name="20% - Accent3 8" xfId="739" xr:uid="{00000000-0005-0000-0000-0000A6030000}"/>
    <cellStyle name="20% - Accent3 8 2" xfId="740" xr:uid="{00000000-0005-0000-0000-0000A7030000}"/>
    <cellStyle name="20% - Accent3 8 3" xfId="741" xr:uid="{00000000-0005-0000-0000-0000A8030000}"/>
    <cellStyle name="20% - Accent3 8 3 2" xfId="19833" xr:uid="{00000000-0005-0000-0000-0000A9030000}"/>
    <cellStyle name="20% - Accent3 8 4" xfId="742" xr:uid="{00000000-0005-0000-0000-0000AA030000}"/>
    <cellStyle name="20% - Accent3 9" xfId="743" xr:uid="{00000000-0005-0000-0000-0000AB030000}"/>
    <cellStyle name="20% - Accent3 9 2" xfId="744" xr:uid="{00000000-0005-0000-0000-0000AC030000}"/>
    <cellStyle name="20% - Accent3 9 2 2" xfId="19834" xr:uid="{00000000-0005-0000-0000-0000AD030000}"/>
    <cellStyle name="20% - Accent3 9 3" xfId="745" xr:uid="{00000000-0005-0000-0000-0000AE030000}"/>
    <cellStyle name="20% - Accent4 10" xfId="746" xr:uid="{00000000-0005-0000-0000-0000AF030000}"/>
    <cellStyle name="20% - Accent4 10 2" xfId="747" xr:uid="{00000000-0005-0000-0000-0000B0030000}"/>
    <cellStyle name="20% - Accent4 10 2 2" xfId="19835" xr:uid="{00000000-0005-0000-0000-0000B1030000}"/>
    <cellStyle name="20% - Accent4 10 3" xfId="748" xr:uid="{00000000-0005-0000-0000-0000B2030000}"/>
    <cellStyle name="20% - Accent4 11" xfId="749" xr:uid="{00000000-0005-0000-0000-0000B3030000}"/>
    <cellStyle name="20% - Accent4 12" xfId="750" xr:uid="{00000000-0005-0000-0000-0000B4030000}"/>
    <cellStyle name="20% - Accent4 2" xfId="751" xr:uid="{00000000-0005-0000-0000-0000B5030000}"/>
    <cellStyle name="20% - Accent4 2 2" xfId="752" xr:uid="{00000000-0005-0000-0000-0000B6030000}"/>
    <cellStyle name="20% - Accent4 2 2 2" xfId="753" xr:uid="{00000000-0005-0000-0000-0000B7030000}"/>
    <cellStyle name="20% - Accent4 2 2 2 2" xfId="754" xr:uid="{00000000-0005-0000-0000-0000B8030000}"/>
    <cellStyle name="20% - Accent4 2 2 2 3" xfId="755" xr:uid="{00000000-0005-0000-0000-0000B9030000}"/>
    <cellStyle name="20% - Accent4 2 2 2 4" xfId="756" xr:uid="{00000000-0005-0000-0000-0000BA030000}"/>
    <cellStyle name="20% - Accent4 2 2 3" xfId="757" xr:uid="{00000000-0005-0000-0000-0000BB030000}"/>
    <cellStyle name="20% - Accent4 2 2 3 2" xfId="758" xr:uid="{00000000-0005-0000-0000-0000BC030000}"/>
    <cellStyle name="20% - Accent4 2 2 3 2 2" xfId="759" xr:uid="{00000000-0005-0000-0000-0000BD030000}"/>
    <cellStyle name="20% - Accent4 2 2 3 2 2 2" xfId="19839" xr:uid="{00000000-0005-0000-0000-0000BE030000}"/>
    <cellStyle name="20% - Accent4 2 2 3 2 3" xfId="19838" xr:uid="{00000000-0005-0000-0000-0000BF030000}"/>
    <cellStyle name="20% - Accent4 2 2 3 3" xfId="760" xr:uid="{00000000-0005-0000-0000-0000C0030000}"/>
    <cellStyle name="20% - Accent4 2 2 3 3 2" xfId="19840" xr:uid="{00000000-0005-0000-0000-0000C1030000}"/>
    <cellStyle name="20% - Accent4 2 2 3 4" xfId="761" xr:uid="{00000000-0005-0000-0000-0000C2030000}"/>
    <cellStyle name="20% - Accent4 2 2 3 5" xfId="19837" xr:uid="{00000000-0005-0000-0000-0000C3030000}"/>
    <cellStyle name="20% - Accent4 2 2 4" xfId="762" xr:uid="{00000000-0005-0000-0000-0000C4030000}"/>
    <cellStyle name="20% - Accent4 2 2 4 2" xfId="763" xr:uid="{00000000-0005-0000-0000-0000C5030000}"/>
    <cellStyle name="20% - Accent4 2 2 4 2 2" xfId="19842" xr:uid="{00000000-0005-0000-0000-0000C6030000}"/>
    <cellStyle name="20% - Accent4 2 2 4 3" xfId="764" xr:uid="{00000000-0005-0000-0000-0000C7030000}"/>
    <cellStyle name="20% - Accent4 2 2 4 4" xfId="19841" xr:uid="{00000000-0005-0000-0000-0000C8030000}"/>
    <cellStyle name="20% - Accent4 2 2 5" xfId="765" xr:uid="{00000000-0005-0000-0000-0000C9030000}"/>
    <cellStyle name="20% - Accent4 2 2 5 2" xfId="766" xr:uid="{00000000-0005-0000-0000-0000CA030000}"/>
    <cellStyle name="20% - Accent4 2 2 5 3" xfId="19843" xr:uid="{00000000-0005-0000-0000-0000CB030000}"/>
    <cellStyle name="20% - Accent4 2 2 6" xfId="767" xr:uid="{00000000-0005-0000-0000-0000CC030000}"/>
    <cellStyle name="20% - Accent4 2 2 6 2" xfId="768" xr:uid="{00000000-0005-0000-0000-0000CD030000}"/>
    <cellStyle name="20% - Accent4 2 2 7" xfId="769" xr:uid="{00000000-0005-0000-0000-0000CE030000}"/>
    <cellStyle name="20% - Accent4 2 2 8" xfId="19836" xr:uid="{00000000-0005-0000-0000-0000CF030000}"/>
    <cellStyle name="20% - Accent4 2 3" xfId="770" xr:uid="{00000000-0005-0000-0000-0000D0030000}"/>
    <cellStyle name="20% - Accent4 2 3 2" xfId="771" xr:uid="{00000000-0005-0000-0000-0000D1030000}"/>
    <cellStyle name="20% - Accent4 2 3 2 2" xfId="772" xr:uid="{00000000-0005-0000-0000-0000D2030000}"/>
    <cellStyle name="20% - Accent4 2 3 2 3" xfId="773" xr:uid="{00000000-0005-0000-0000-0000D3030000}"/>
    <cellStyle name="20% - Accent4 2 3 2 4" xfId="774" xr:uid="{00000000-0005-0000-0000-0000D4030000}"/>
    <cellStyle name="20% - Accent4 2 3 2 5" xfId="19844" xr:uid="{00000000-0005-0000-0000-0000D5030000}"/>
    <cellStyle name="20% - Accent4 2 3 3" xfId="775" xr:uid="{00000000-0005-0000-0000-0000D6030000}"/>
    <cellStyle name="20% - Accent4 2 3 4" xfId="776" xr:uid="{00000000-0005-0000-0000-0000D7030000}"/>
    <cellStyle name="20% - Accent4 2 3 5" xfId="777" xr:uid="{00000000-0005-0000-0000-0000D8030000}"/>
    <cellStyle name="20% - Accent4 2 4" xfId="778" xr:uid="{00000000-0005-0000-0000-0000D9030000}"/>
    <cellStyle name="20% - Accent4 2 4 2" xfId="779" xr:uid="{00000000-0005-0000-0000-0000DA030000}"/>
    <cellStyle name="20% - Accent4 2 5" xfId="780" xr:uid="{00000000-0005-0000-0000-0000DB030000}"/>
    <cellStyle name="20% - Accent4 2 5 2" xfId="781" xr:uid="{00000000-0005-0000-0000-0000DC030000}"/>
    <cellStyle name="20% - Accent4 2 5 3" xfId="782" xr:uid="{00000000-0005-0000-0000-0000DD030000}"/>
    <cellStyle name="20% - Accent4 2 6" xfId="783" xr:uid="{00000000-0005-0000-0000-0000DE030000}"/>
    <cellStyle name="20% - Accent4 2 6 2" xfId="784" xr:uid="{00000000-0005-0000-0000-0000DF030000}"/>
    <cellStyle name="20% - Accent4 2 7" xfId="785" xr:uid="{00000000-0005-0000-0000-0000E0030000}"/>
    <cellStyle name="20% - Accent4 2 7 2" xfId="786" xr:uid="{00000000-0005-0000-0000-0000E1030000}"/>
    <cellStyle name="20% - Accent4 2 8" xfId="787" xr:uid="{00000000-0005-0000-0000-0000E2030000}"/>
    <cellStyle name="20% - Accent4 3" xfId="788" xr:uid="{00000000-0005-0000-0000-0000E3030000}"/>
    <cellStyle name="20% - Accent4 3 2" xfId="789" xr:uid="{00000000-0005-0000-0000-0000E4030000}"/>
    <cellStyle name="20% - Accent4 3 2 2" xfId="790" xr:uid="{00000000-0005-0000-0000-0000E5030000}"/>
    <cellStyle name="20% - Accent4 3 2 2 2" xfId="791" xr:uid="{00000000-0005-0000-0000-0000E6030000}"/>
    <cellStyle name="20% - Accent4 3 2 2 2 2" xfId="792" xr:uid="{00000000-0005-0000-0000-0000E7030000}"/>
    <cellStyle name="20% - Accent4 3 2 2 2 2 2" xfId="19848" xr:uid="{00000000-0005-0000-0000-0000E8030000}"/>
    <cellStyle name="20% - Accent4 3 2 2 2 3" xfId="793" xr:uid="{00000000-0005-0000-0000-0000E9030000}"/>
    <cellStyle name="20% - Accent4 3 2 2 2 4" xfId="19847" xr:uid="{00000000-0005-0000-0000-0000EA030000}"/>
    <cellStyle name="20% - Accent4 3 2 2 3" xfId="794" xr:uid="{00000000-0005-0000-0000-0000EB030000}"/>
    <cellStyle name="20% - Accent4 3 2 2 3 2" xfId="795" xr:uid="{00000000-0005-0000-0000-0000EC030000}"/>
    <cellStyle name="20% - Accent4 3 2 2 3 3" xfId="19849" xr:uid="{00000000-0005-0000-0000-0000ED030000}"/>
    <cellStyle name="20% - Accent4 3 2 2 4" xfId="796" xr:uid="{00000000-0005-0000-0000-0000EE030000}"/>
    <cellStyle name="20% - Accent4 3 2 2 5" xfId="19846" xr:uid="{00000000-0005-0000-0000-0000EF030000}"/>
    <cellStyle name="20% - Accent4 3 2 3" xfId="797" xr:uid="{00000000-0005-0000-0000-0000F0030000}"/>
    <cellStyle name="20% - Accent4 3 2 3 2" xfId="798" xr:uid="{00000000-0005-0000-0000-0000F1030000}"/>
    <cellStyle name="20% - Accent4 3 2 3 2 2" xfId="19851" xr:uid="{00000000-0005-0000-0000-0000F2030000}"/>
    <cellStyle name="20% - Accent4 3 2 3 3" xfId="799" xr:uid="{00000000-0005-0000-0000-0000F3030000}"/>
    <cellStyle name="20% - Accent4 3 2 3 4" xfId="19850" xr:uid="{00000000-0005-0000-0000-0000F4030000}"/>
    <cellStyle name="20% - Accent4 3 2 4" xfId="800" xr:uid="{00000000-0005-0000-0000-0000F5030000}"/>
    <cellStyle name="20% - Accent4 3 2 4 2" xfId="801" xr:uid="{00000000-0005-0000-0000-0000F6030000}"/>
    <cellStyle name="20% - Accent4 3 2 4 3" xfId="19852" xr:uid="{00000000-0005-0000-0000-0000F7030000}"/>
    <cellStyle name="20% - Accent4 3 2 5" xfId="802" xr:uid="{00000000-0005-0000-0000-0000F8030000}"/>
    <cellStyle name="20% - Accent4 3 2 5 2" xfId="803" xr:uid="{00000000-0005-0000-0000-0000F9030000}"/>
    <cellStyle name="20% - Accent4 3 2 6" xfId="804" xr:uid="{00000000-0005-0000-0000-0000FA030000}"/>
    <cellStyle name="20% - Accent4 3 2 6 2" xfId="805" xr:uid="{00000000-0005-0000-0000-0000FB030000}"/>
    <cellStyle name="20% - Accent4 3 2 7" xfId="806" xr:uid="{00000000-0005-0000-0000-0000FC030000}"/>
    <cellStyle name="20% - Accent4 3 2 8" xfId="19845" xr:uid="{00000000-0005-0000-0000-0000FD030000}"/>
    <cellStyle name="20% - Accent4 3 3" xfId="807" xr:uid="{00000000-0005-0000-0000-0000FE030000}"/>
    <cellStyle name="20% - Accent4 3 3 2" xfId="808" xr:uid="{00000000-0005-0000-0000-0000FF030000}"/>
    <cellStyle name="20% - Accent4 3 3 2 2" xfId="809" xr:uid="{00000000-0005-0000-0000-000000040000}"/>
    <cellStyle name="20% - Accent4 3 3 2 2 2" xfId="19855" xr:uid="{00000000-0005-0000-0000-000001040000}"/>
    <cellStyle name="20% - Accent4 3 3 2 3" xfId="19854" xr:uid="{00000000-0005-0000-0000-000002040000}"/>
    <cellStyle name="20% - Accent4 3 3 3" xfId="810" xr:uid="{00000000-0005-0000-0000-000003040000}"/>
    <cellStyle name="20% - Accent4 3 3 3 2" xfId="19856" xr:uid="{00000000-0005-0000-0000-000004040000}"/>
    <cellStyle name="20% - Accent4 3 3 4" xfId="811" xr:uid="{00000000-0005-0000-0000-000005040000}"/>
    <cellStyle name="20% - Accent4 3 3 5" xfId="19853" xr:uid="{00000000-0005-0000-0000-000006040000}"/>
    <cellStyle name="20% - Accent4 3 4" xfId="812" xr:uid="{00000000-0005-0000-0000-000007040000}"/>
    <cellStyle name="20% - Accent4 3 4 2" xfId="813" xr:uid="{00000000-0005-0000-0000-000008040000}"/>
    <cellStyle name="20% - Accent4 3 4 2 2" xfId="19858" xr:uid="{00000000-0005-0000-0000-000009040000}"/>
    <cellStyle name="20% - Accent4 3 4 3" xfId="814" xr:uid="{00000000-0005-0000-0000-00000A040000}"/>
    <cellStyle name="20% - Accent4 3 4 4" xfId="19857" xr:uid="{00000000-0005-0000-0000-00000B040000}"/>
    <cellStyle name="20% - Accent4 3 5" xfId="815" xr:uid="{00000000-0005-0000-0000-00000C040000}"/>
    <cellStyle name="20% - Accent4 3 5 2" xfId="816" xr:uid="{00000000-0005-0000-0000-00000D040000}"/>
    <cellStyle name="20% - Accent4 3 5 3" xfId="19859" xr:uid="{00000000-0005-0000-0000-00000E040000}"/>
    <cellStyle name="20% - Accent4 3 6" xfId="817" xr:uid="{00000000-0005-0000-0000-00000F040000}"/>
    <cellStyle name="20% - Accent4 3 6 2" xfId="818" xr:uid="{00000000-0005-0000-0000-000010040000}"/>
    <cellStyle name="20% - Accent4 3 6 3" xfId="819" xr:uid="{00000000-0005-0000-0000-000011040000}"/>
    <cellStyle name="20% - Accent4 3 7" xfId="820" xr:uid="{00000000-0005-0000-0000-000012040000}"/>
    <cellStyle name="20% - Accent4 3 7 2" xfId="821" xr:uid="{00000000-0005-0000-0000-000013040000}"/>
    <cellStyle name="20% - Accent4 3 8" xfId="822" xr:uid="{00000000-0005-0000-0000-000014040000}"/>
    <cellStyle name="20% - Accent4 3 9" xfId="823" xr:uid="{00000000-0005-0000-0000-000015040000}"/>
    <cellStyle name="20% - Accent4 4" xfId="824" xr:uid="{00000000-0005-0000-0000-000016040000}"/>
    <cellStyle name="20% - Accent4 4 2" xfId="825" xr:uid="{00000000-0005-0000-0000-000017040000}"/>
    <cellStyle name="20% - Accent4 4 2 2" xfId="826" xr:uid="{00000000-0005-0000-0000-000018040000}"/>
    <cellStyle name="20% - Accent4 4 2 2 2" xfId="827" xr:uid="{00000000-0005-0000-0000-000019040000}"/>
    <cellStyle name="20% - Accent4 4 2 2 2 2" xfId="828" xr:uid="{00000000-0005-0000-0000-00001A040000}"/>
    <cellStyle name="20% - Accent4 4 2 2 2 2 2" xfId="19863" xr:uid="{00000000-0005-0000-0000-00001B040000}"/>
    <cellStyle name="20% - Accent4 4 2 2 2 3" xfId="829" xr:uid="{00000000-0005-0000-0000-00001C040000}"/>
    <cellStyle name="20% - Accent4 4 2 2 2 4" xfId="19862" xr:uid="{00000000-0005-0000-0000-00001D040000}"/>
    <cellStyle name="20% - Accent4 4 2 2 3" xfId="830" xr:uid="{00000000-0005-0000-0000-00001E040000}"/>
    <cellStyle name="20% - Accent4 4 2 2 3 2" xfId="831" xr:uid="{00000000-0005-0000-0000-00001F040000}"/>
    <cellStyle name="20% - Accent4 4 2 2 3 3" xfId="19864" xr:uid="{00000000-0005-0000-0000-000020040000}"/>
    <cellStyle name="20% - Accent4 4 2 2 4" xfId="832" xr:uid="{00000000-0005-0000-0000-000021040000}"/>
    <cellStyle name="20% - Accent4 4 2 2 5" xfId="19861" xr:uid="{00000000-0005-0000-0000-000022040000}"/>
    <cellStyle name="20% - Accent4 4 2 3" xfId="833" xr:uid="{00000000-0005-0000-0000-000023040000}"/>
    <cellStyle name="20% - Accent4 4 2 3 2" xfId="834" xr:uid="{00000000-0005-0000-0000-000024040000}"/>
    <cellStyle name="20% - Accent4 4 2 3 2 2" xfId="19866" xr:uid="{00000000-0005-0000-0000-000025040000}"/>
    <cellStyle name="20% - Accent4 4 2 3 3" xfId="835" xr:uid="{00000000-0005-0000-0000-000026040000}"/>
    <cellStyle name="20% - Accent4 4 2 3 4" xfId="19865" xr:uid="{00000000-0005-0000-0000-000027040000}"/>
    <cellStyle name="20% - Accent4 4 2 4" xfId="836" xr:uid="{00000000-0005-0000-0000-000028040000}"/>
    <cellStyle name="20% - Accent4 4 2 4 2" xfId="837" xr:uid="{00000000-0005-0000-0000-000029040000}"/>
    <cellStyle name="20% - Accent4 4 2 4 3" xfId="19867" xr:uid="{00000000-0005-0000-0000-00002A040000}"/>
    <cellStyle name="20% - Accent4 4 2 5" xfId="838" xr:uid="{00000000-0005-0000-0000-00002B040000}"/>
    <cellStyle name="20% - Accent4 4 2 5 2" xfId="839" xr:uid="{00000000-0005-0000-0000-00002C040000}"/>
    <cellStyle name="20% - Accent4 4 2 6" xfId="840" xr:uid="{00000000-0005-0000-0000-00002D040000}"/>
    <cellStyle name="20% - Accent4 4 2 6 2" xfId="841" xr:uid="{00000000-0005-0000-0000-00002E040000}"/>
    <cellStyle name="20% - Accent4 4 2 7" xfId="842" xr:uid="{00000000-0005-0000-0000-00002F040000}"/>
    <cellStyle name="20% - Accent4 4 2 8" xfId="19860" xr:uid="{00000000-0005-0000-0000-000030040000}"/>
    <cellStyle name="20% - Accent4 4 3" xfId="843" xr:uid="{00000000-0005-0000-0000-000031040000}"/>
    <cellStyle name="20% - Accent4 4 3 2" xfId="844" xr:uid="{00000000-0005-0000-0000-000032040000}"/>
    <cellStyle name="20% - Accent4 4 3 2 2" xfId="19869" xr:uid="{00000000-0005-0000-0000-000033040000}"/>
    <cellStyle name="20% - Accent4 4 3 3" xfId="845" xr:uid="{00000000-0005-0000-0000-000034040000}"/>
    <cellStyle name="20% - Accent4 4 3 3 2" xfId="19870" xr:uid="{00000000-0005-0000-0000-000035040000}"/>
    <cellStyle name="20% - Accent4 4 3 4" xfId="846" xr:uid="{00000000-0005-0000-0000-000036040000}"/>
    <cellStyle name="20% - Accent4 4 3 5" xfId="19868" xr:uid="{00000000-0005-0000-0000-000037040000}"/>
    <cellStyle name="20% - Accent4 4 4" xfId="847" xr:uid="{00000000-0005-0000-0000-000038040000}"/>
    <cellStyle name="20% - Accent4 4 4 2" xfId="848" xr:uid="{00000000-0005-0000-0000-000039040000}"/>
    <cellStyle name="20% - Accent4 4 4 2 2" xfId="19872" xr:uid="{00000000-0005-0000-0000-00003A040000}"/>
    <cellStyle name="20% - Accent4 4 4 3" xfId="849" xr:uid="{00000000-0005-0000-0000-00003B040000}"/>
    <cellStyle name="20% - Accent4 4 4 4" xfId="19871" xr:uid="{00000000-0005-0000-0000-00003C040000}"/>
    <cellStyle name="20% - Accent4 4 5" xfId="850" xr:uid="{00000000-0005-0000-0000-00003D040000}"/>
    <cellStyle name="20% - Accent4 4 5 2" xfId="19873" xr:uid="{00000000-0005-0000-0000-00003E040000}"/>
    <cellStyle name="20% - Accent4 4 6" xfId="851" xr:uid="{00000000-0005-0000-0000-00003F040000}"/>
    <cellStyle name="20% - Accent4 4 6 2" xfId="852" xr:uid="{00000000-0005-0000-0000-000040040000}"/>
    <cellStyle name="20% - Accent4 4 7" xfId="853" xr:uid="{00000000-0005-0000-0000-000041040000}"/>
    <cellStyle name="20% - Accent4 4 7 2" xfId="854" xr:uid="{00000000-0005-0000-0000-000042040000}"/>
    <cellStyle name="20% - Accent4 4 8" xfId="855" xr:uid="{00000000-0005-0000-0000-000043040000}"/>
    <cellStyle name="20% - Accent4 4 9" xfId="856" xr:uid="{00000000-0005-0000-0000-000044040000}"/>
    <cellStyle name="20% - Accent4 5" xfId="857" xr:uid="{00000000-0005-0000-0000-000045040000}"/>
    <cellStyle name="20% - Accent4 5 2" xfId="858" xr:uid="{00000000-0005-0000-0000-000046040000}"/>
    <cellStyle name="20% - Accent4 5 2 2" xfId="859" xr:uid="{00000000-0005-0000-0000-000047040000}"/>
    <cellStyle name="20% - Accent4 5 2 2 2" xfId="860" xr:uid="{00000000-0005-0000-0000-000048040000}"/>
    <cellStyle name="20% - Accent4 5 2 2 2 2" xfId="861" xr:uid="{00000000-0005-0000-0000-000049040000}"/>
    <cellStyle name="20% - Accent4 5 2 2 2 2 2" xfId="19877" xr:uid="{00000000-0005-0000-0000-00004A040000}"/>
    <cellStyle name="20% - Accent4 5 2 2 2 3" xfId="19876" xr:uid="{00000000-0005-0000-0000-00004B040000}"/>
    <cellStyle name="20% - Accent4 5 2 2 3" xfId="862" xr:uid="{00000000-0005-0000-0000-00004C040000}"/>
    <cellStyle name="20% - Accent4 5 2 2 3 2" xfId="19878" xr:uid="{00000000-0005-0000-0000-00004D040000}"/>
    <cellStyle name="20% - Accent4 5 2 2 4" xfId="19875" xr:uid="{00000000-0005-0000-0000-00004E040000}"/>
    <cellStyle name="20% - Accent4 5 2 3" xfId="863" xr:uid="{00000000-0005-0000-0000-00004F040000}"/>
    <cellStyle name="20% - Accent4 5 2 3 2" xfId="864" xr:uid="{00000000-0005-0000-0000-000050040000}"/>
    <cellStyle name="20% - Accent4 5 2 3 2 2" xfId="19880" xr:uid="{00000000-0005-0000-0000-000051040000}"/>
    <cellStyle name="20% - Accent4 5 2 3 3" xfId="19879" xr:uid="{00000000-0005-0000-0000-000052040000}"/>
    <cellStyle name="20% - Accent4 5 2 4" xfId="865" xr:uid="{00000000-0005-0000-0000-000053040000}"/>
    <cellStyle name="20% - Accent4 5 2 4 2" xfId="19881" xr:uid="{00000000-0005-0000-0000-000054040000}"/>
    <cellStyle name="20% - Accent4 5 2 5" xfId="866" xr:uid="{00000000-0005-0000-0000-000055040000}"/>
    <cellStyle name="20% - Accent4 5 2 6" xfId="19874" xr:uid="{00000000-0005-0000-0000-000056040000}"/>
    <cellStyle name="20% - Accent4 5 3" xfId="867" xr:uid="{00000000-0005-0000-0000-000057040000}"/>
    <cellStyle name="20% - Accent4 5 3 2" xfId="868" xr:uid="{00000000-0005-0000-0000-000058040000}"/>
    <cellStyle name="20% - Accent4 5 3 3" xfId="19882" xr:uid="{00000000-0005-0000-0000-000059040000}"/>
    <cellStyle name="20% - Accent4 5 4" xfId="869" xr:uid="{00000000-0005-0000-0000-00005A040000}"/>
    <cellStyle name="20% - Accent4 5 5" xfId="870" xr:uid="{00000000-0005-0000-0000-00005B040000}"/>
    <cellStyle name="20% - Accent4 6" xfId="871" xr:uid="{00000000-0005-0000-0000-00005C040000}"/>
    <cellStyle name="20% - Accent4 6 2" xfId="872" xr:uid="{00000000-0005-0000-0000-00005D040000}"/>
    <cellStyle name="20% - Accent4 6 2 2" xfId="873" xr:uid="{00000000-0005-0000-0000-00005E040000}"/>
    <cellStyle name="20% - Accent4 6 2 2 2" xfId="19884" xr:uid="{00000000-0005-0000-0000-00005F040000}"/>
    <cellStyle name="20% - Accent4 6 2 3" xfId="874" xr:uid="{00000000-0005-0000-0000-000060040000}"/>
    <cellStyle name="20% - Accent4 6 2 4" xfId="875" xr:uid="{00000000-0005-0000-0000-000061040000}"/>
    <cellStyle name="20% - Accent4 6 3" xfId="876" xr:uid="{00000000-0005-0000-0000-000062040000}"/>
    <cellStyle name="20% - Accent4 6 3 2" xfId="877" xr:uid="{00000000-0005-0000-0000-000063040000}"/>
    <cellStyle name="20% - Accent4 6 3 2 2" xfId="878" xr:uid="{00000000-0005-0000-0000-000064040000}"/>
    <cellStyle name="20% - Accent4 6 3 2 2 2" xfId="19887" xr:uid="{00000000-0005-0000-0000-000065040000}"/>
    <cellStyle name="20% - Accent4 6 3 2 3" xfId="19886" xr:uid="{00000000-0005-0000-0000-000066040000}"/>
    <cellStyle name="20% - Accent4 6 3 3" xfId="879" xr:uid="{00000000-0005-0000-0000-000067040000}"/>
    <cellStyle name="20% - Accent4 6 3 3 2" xfId="19888" xr:uid="{00000000-0005-0000-0000-000068040000}"/>
    <cellStyle name="20% - Accent4 6 3 4" xfId="880" xr:uid="{00000000-0005-0000-0000-000069040000}"/>
    <cellStyle name="20% - Accent4 6 3 5" xfId="19885" xr:uid="{00000000-0005-0000-0000-00006A040000}"/>
    <cellStyle name="20% - Accent4 6 4" xfId="881" xr:uid="{00000000-0005-0000-0000-00006B040000}"/>
    <cellStyle name="20% - Accent4 6 4 2" xfId="882" xr:uid="{00000000-0005-0000-0000-00006C040000}"/>
    <cellStyle name="20% - Accent4 6 4 2 2" xfId="19890" xr:uid="{00000000-0005-0000-0000-00006D040000}"/>
    <cellStyle name="20% - Accent4 6 4 3" xfId="19889" xr:uid="{00000000-0005-0000-0000-00006E040000}"/>
    <cellStyle name="20% - Accent4 6 5" xfId="883" xr:uid="{00000000-0005-0000-0000-00006F040000}"/>
    <cellStyle name="20% - Accent4 6 5 2" xfId="19891" xr:uid="{00000000-0005-0000-0000-000070040000}"/>
    <cellStyle name="20% - Accent4 6 6" xfId="884" xr:uid="{00000000-0005-0000-0000-000071040000}"/>
    <cellStyle name="20% - Accent4 6 7" xfId="19883" xr:uid="{00000000-0005-0000-0000-000072040000}"/>
    <cellStyle name="20% - Accent4 7" xfId="885" xr:uid="{00000000-0005-0000-0000-000073040000}"/>
    <cellStyle name="20% - Accent4 7 2" xfId="886" xr:uid="{00000000-0005-0000-0000-000074040000}"/>
    <cellStyle name="20% - Accent4 7 2 2" xfId="887" xr:uid="{00000000-0005-0000-0000-000075040000}"/>
    <cellStyle name="20% - Accent4 7 2 2 2" xfId="888" xr:uid="{00000000-0005-0000-0000-000076040000}"/>
    <cellStyle name="20% - Accent4 7 2 2 2 2" xfId="19895" xr:uid="{00000000-0005-0000-0000-000077040000}"/>
    <cellStyle name="20% - Accent4 7 2 2 3" xfId="19894" xr:uid="{00000000-0005-0000-0000-000078040000}"/>
    <cellStyle name="20% - Accent4 7 2 3" xfId="889" xr:uid="{00000000-0005-0000-0000-000079040000}"/>
    <cellStyle name="20% - Accent4 7 2 3 2" xfId="19896" xr:uid="{00000000-0005-0000-0000-00007A040000}"/>
    <cellStyle name="20% - Accent4 7 2 4" xfId="19893" xr:uid="{00000000-0005-0000-0000-00007B040000}"/>
    <cellStyle name="20% - Accent4 7 3" xfId="890" xr:uid="{00000000-0005-0000-0000-00007C040000}"/>
    <cellStyle name="20% - Accent4 7 3 2" xfId="891" xr:uid="{00000000-0005-0000-0000-00007D040000}"/>
    <cellStyle name="20% - Accent4 7 3 2 2" xfId="19898" xr:uid="{00000000-0005-0000-0000-00007E040000}"/>
    <cellStyle name="20% - Accent4 7 3 3" xfId="19897" xr:uid="{00000000-0005-0000-0000-00007F040000}"/>
    <cellStyle name="20% - Accent4 7 4" xfId="892" xr:uid="{00000000-0005-0000-0000-000080040000}"/>
    <cellStyle name="20% - Accent4 7 4 2" xfId="19899" xr:uid="{00000000-0005-0000-0000-000081040000}"/>
    <cellStyle name="20% - Accent4 7 5" xfId="893" xr:uid="{00000000-0005-0000-0000-000082040000}"/>
    <cellStyle name="20% - Accent4 7 6" xfId="19892" xr:uid="{00000000-0005-0000-0000-000083040000}"/>
    <cellStyle name="20% - Accent4 8" xfId="894" xr:uid="{00000000-0005-0000-0000-000084040000}"/>
    <cellStyle name="20% - Accent4 8 2" xfId="895" xr:uid="{00000000-0005-0000-0000-000085040000}"/>
    <cellStyle name="20% - Accent4 8 3" xfId="896" xr:uid="{00000000-0005-0000-0000-000086040000}"/>
    <cellStyle name="20% - Accent4 8 3 2" xfId="19900" xr:uid="{00000000-0005-0000-0000-000087040000}"/>
    <cellStyle name="20% - Accent4 8 4" xfId="897" xr:uid="{00000000-0005-0000-0000-000088040000}"/>
    <cellStyle name="20% - Accent4 9" xfId="898" xr:uid="{00000000-0005-0000-0000-000089040000}"/>
    <cellStyle name="20% - Accent4 9 2" xfId="899" xr:uid="{00000000-0005-0000-0000-00008A040000}"/>
    <cellStyle name="20% - Accent4 9 2 2" xfId="19901" xr:uid="{00000000-0005-0000-0000-00008B040000}"/>
    <cellStyle name="20% - Accent4 9 3" xfId="900" xr:uid="{00000000-0005-0000-0000-00008C040000}"/>
    <cellStyle name="20% - Accent5 10" xfId="901" xr:uid="{00000000-0005-0000-0000-00008D040000}"/>
    <cellStyle name="20% - Accent5 10 2" xfId="902" xr:uid="{00000000-0005-0000-0000-00008E040000}"/>
    <cellStyle name="20% - Accent5 10 2 2" xfId="19902" xr:uid="{00000000-0005-0000-0000-00008F040000}"/>
    <cellStyle name="20% - Accent5 10 3" xfId="903" xr:uid="{00000000-0005-0000-0000-000090040000}"/>
    <cellStyle name="20% - Accent5 11" xfId="904" xr:uid="{00000000-0005-0000-0000-000091040000}"/>
    <cellStyle name="20% - Accent5 12" xfId="905" xr:uid="{00000000-0005-0000-0000-000092040000}"/>
    <cellStyle name="20% - Accent5 2" xfId="906" xr:uid="{00000000-0005-0000-0000-000093040000}"/>
    <cellStyle name="20% - Accent5 2 2" xfId="907" xr:uid="{00000000-0005-0000-0000-000094040000}"/>
    <cellStyle name="20% - Accent5 2 2 2" xfId="908" xr:uid="{00000000-0005-0000-0000-000095040000}"/>
    <cellStyle name="20% - Accent5 2 2 2 2" xfId="909" xr:uid="{00000000-0005-0000-0000-000096040000}"/>
    <cellStyle name="20% - Accent5 2 2 2 3" xfId="910" xr:uid="{00000000-0005-0000-0000-000097040000}"/>
    <cellStyle name="20% - Accent5 2 2 2 4" xfId="911" xr:uid="{00000000-0005-0000-0000-000098040000}"/>
    <cellStyle name="20% - Accent5 2 2 3" xfId="912" xr:uid="{00000000-0005-0000-0000-000099040000}"/>
    <cellStyle name="20% - Accent5 2 2 3 2" xfId="913" xr:uid="{00000000-0005-0000-0000-00009A040000}"/>
    <cellStyle name="20% - Accent5 2 2 3 2 2" xfId="914" xr:uid="{00000000-0005-0000-0000-00009B040000}"/>
    <cellStyle name="20% - Accent5 2 2 3 2 2 2" xfId="19906" xr:uid="{00000000-0005-0000-0000-00009C040000}"/>
    <cellStyle name="20% - Accent5 2 2 3 2 3" xfId="19905" xr:uid="{00000000-0005-0000-0000-00009D040000}"/>
    <cellStyle name="20% - Accent5 2 2 3 3" xfId="915" xr:uid="{00000000-0005-0000-0000-00009E040000}"/>
    <cellStyle name="20% - Accent5 2 2 3 3 2" xfId="19907" xr:uid="{00000000-0005-0000-0000-00009F040000}"/>
    <cellStyle name="20% - Accent5 2 2 3 4" xfId="916" xr:uid="{00000000-0005-0000-0000-0000A0040000}"/>
    <cellStyle name="20% - Accent5 2 2 3 5" xfId="19904" xr:uid="{00000000-0005-0000-0000-0000A1040000}"/>
    <cellStyle name="20% - Accent5 2 2 4" xfId="917" xr:uid="{00000000-0005-0000-0000-0000A2040000}"/>
    <cellStyle name="20% - Accent5 2 2 4 2" xfId="918" xr:uid="{00000000-0005-0000-0000-0000A3040000}"/>
    <cellStyle name="20% - Accent5 2 2 4 2 2" xfId="19909" xr:uid="{00000000-0005-0000-0000-0000A4040000}"/>
    <cellStyle name="20% - Accent5 2 2 4 3" xfId="919" xr:uid="{00000000-0005-0000-0000-0000A5040000}"/>
    <cellStyle name="20% - Accent5 2 2 4 4" xfId="19908" xr:uid="{00000000-0005-0000-0000-0000A6040000}"/>
    <cellStyle name="20% - Accent5 2 2 5" xfId="920" xr:uid="{00000000-0005-0000-0000-0000A7040000}"/>
    <cellStyle name="20% - Accent5 2 2 5 2" xfId="921" xr:uid="{00000000-0005-0000-0000-0000A8040000}"/>
    <cellStyle name="20% - Accent5 2 2 5 3" xfId="19910" xr:uid="{00000000-0005-0000-0000-0000A9040000}"/>
    <cellStyle name="20% - Accent5 2 2 6" xfId="922" xr:uid="{00000000-0005-0000-0000-0000AA040000}"/>
    <cellStyle name="20% - Accent5 2 2 6 2" xfId="923" xr:uid="{00000000-0005-0000-0000-0000AB040000}"/>
    <cellStyle name="20% - Accent5 2 2 7" xfId="924" xr:uid="{00000000-0005-0000-0000-0000AC040000}"/>
    <cellStyle name="20% - Accent5 2 2 8" xfId="19903" xr:uid="{00000000-0005-0000-0000-0000AD040000}"/>
    <cellStyle name="20% - Accent5 2 3" xfId="925" xr:uid="{00000000-0005-0000-0000-0000AE040000}"/>
    <cellStyle name="20% - Accent5 2 3 2" xfId="926" xr:uid="{00000000-0005-0000-0000-0000AF040000}"/>
    <cellStyle name="20% - Accent5 2 3 2 2" xfId="927" xr:uid="{00000000-0005-0000-0000-0000B0040000}"/>
    <cellStyle name="20% - Accent5 2 3 2 3" xfId="928" xr:uid="{00000000-0005-0000-0000-0000B1040000}"/>
    <cellStyle name="20% - Accent5 2 3 3" xfId="929" xr:uid="{00000000-0005-0000-0000-0000B2040000}"/>
    <cellStyle name="20% - Accent5 2 3 4" xfId="930" xr:uid="{00000000-0005-0000-0000-0000B3040000}"/>
    <cellStyle name="20% - Accent5 2 3 5" xfId="931" xr:uid="{00000000-0005-0000-0000-0000B4040000}"/>
    <cellStyle name="20% - Accent5 2 4" xfId="932" xr:uid="{00000000-0005-0000-0000-0000B5040000}"/>
    <cellStyle name="20% - Accent5 2 4 2" xfId="933" xr:uid="{00000000-0005-0000-0000-0000B6040000}"/>
    <cellStyle name="20% - Accent5 2 5" xfId="934" xr:uid="{00000000-0005-0000-0000-0000B7040000}"/>
    <cellStyle name="20% - Accent5 2 5 2" xfId="935" xr:uid="{00000000-0005-0000-0000-0000B8040000}"/>
    <cellStyle name="20% - Accent5 2 6" xfId="936" xr:uid="{00000000-0005-0000-0000-0000B9040000}"/>
    <cellStyle name="20% - Accent5 2 7" xfId="937" xr:uid="{00000000-0005-0000-0000-0000BA040000}"/>
    <cellStyle name="20% - Accent5 2 8" xfId="938" xr:uid="{00000000-0005-0000-0000-0000BB040000}"/>
    <cellStyle name="20% - Accent5 3" xfId="939" xr:uid="{00000000-0005-0000-0000-0000BC040000}"/>
    <cellStyle name="20% - Accent5 3 2" xfId="940" xr:uid="{00000000-0005-0000-0000-0000BD040000}"/>
    <cellStyle name="20% - Accent5 3 2 2" xfId="941" xr:uid="{00000000-0005-0000-0000-0000BE040000}"/>
    <cellStyle name="20% - Accent5 3 2 2 2" xfId="942" xr:uid="{00000000-0005-0000-0000-0000BF040000}"/>
    <cellStyle name="20% - Accent5 3 2 2 2 2" xfId="943" xr:uid="{00000000-0005-0000-0000-0000C0040000}"/>
    <cellStyle name="20% - Accent5 3 2 2 2 2 2" xfId="19914" xr:uid="{00000000-0005-0000-0000-0000C1040000}"/>
    <cellStyle name="20% - Accent5 3 2 2 2 3" xfId="944" xr:uid="{00000000-0005-0000-0000-0000C2040000}"/>
    <cellStyle name="20% - Accent5 3 2 2 2 4" xfId="19913" xr:uid="{00000000-0005-0000-0000-0000C3040000}"/>
    <cellStyle name="20% - Accent5 3 2 2 3" xfId="945" xr:uid="{00000000-0005-0000-0000-0000C4040000}"/>
    <cellStyle name="20% - Accent5 3 2 2 3 2" xfId="946" xr:uid="{00000000-0005-0000-0000-0000C5040000}"/>
    <cellStyle name="20% - Accent5 3 2 2 3 3" xfId="19915" xr:uid="{00000000-0005-0000-0000-0000C6040000}"/>
    <cellStyle name="20% - Accent5 3 2 2 4" xfId="947" xr:uid="{00000000-0005-0000-0000-0000C7040000}"/>
    <cellStyle name="20% - Accent5 3 2 2 5" xfId="19912" xr:uid="{00000000-0005-0000-0000-0000C8040000}"/>
    <cellStyle name="20% - Accent5 3 2 3" xfId="948" xr:uid="{00000000-0005-0000-0000-0000C9040000}"/>
    <cellStyle name="20% - Accent5 3 2 3 2" xfId="949" xr:uid="{00000000-0005-0000-0000-0000CA040000}"/>
    <cellStyle name="20% - Accent5 3 2 3 2 2" xfId="19917" xr:uid="{00000000-0005-0000-0000-0000CB040000}"/>
    <cellStyle name="20% - Accent5 3 2 3 3" xfId="950" xr:uid="{00000000-0005-0000-0000-0000CC040000}"/>
    <cellStyle name="20% - Accent5 3 2 3 4" xfId="19916" xr:uid="{00000000-0005-0000-0000-0000CD040000}"/>
    <cellStyle name="20% - Accent5 3 2 4" xfId="951" xr:uid="{00000000-0005-0000-0000-0000CE040000}"/>
    <cellStyle name="20% - Accent5 3 2 4 2" xfId="952" xr:uid="{00000000-0005-0000-0000-0000CF040000}"/>
    <cellStyle name="20% - Accent5 3 2 4 3" xfId="19918" xr:uid="{00000000-0005-0000-0000-0000D0040000}"/>
    <cellStyle name="20% - Accent5 3 2 5" xfId="953" xr:uid="{00000000-0005-0000-0000-0000D1040000}"/>
    <cellStyle name="20% - Accent5 3 2 5 2" xfId="954" xr:uid="{00000000-0005-0000-0000-0000D2040000}"/>
    <cellStyle name="20% - Accent5 3 2 6" xfId="955" xr:uid="{00000000-0005-0000-0000-0000D3040000}"/>
    <cellStyle name="20% - Accent5 3 2 6 2" xfId="956" xr:uid="{00000000-0005-0000-0000-0000D4040000}"/>
    <cellStyle name="20% - Accent5 3 2 7" xfId="957" xr:uid="{00000000-0005-0000-0000-0000D5040000}"/>
    <cellStyle name="20% - Accent5 3 2 8" xfId="19911" xr:uid="{00000000-0005-0000-0000-0000D6040000}"/>
    <cellStyle name="20% - Accent5 3 3" xfId="958" xr:uid="{00000000-0005-0000-0000-0000D7040000}"/>
    <cellStyle name="20% - Accent5 3 3 2" xfId="959" xr:uid="{00000000-0005-0000-0000-0000D8040000}"/>
    <cellStyle name="20% - Accent5 3 3 2 2" xfId="960" xr:uid="{00000000-0005-0000-0000-0000D9040000}"/>
    <cellStyle name="20% - Accent5 3 3 2 2 2" xfId="19921" xr:uid="{00000000-0005-0000-0000-0000DA040000}"/>
    <cellStyle name="20% - Accent5 3 3 2 3" xfId="19920" xr:uid="{00000000-0005-0000-0000-0000DB040000}"/>
    <cellStyle name="20% - Accent5 3 3 3" xfId="961" xr:uid="{00000000-0005-0000-0000-0000DC040000}"/>
    <cellStyle name="20% - Accent5 3 3 3 2" xfId="19922" xr:uid="{00000000-0005-0000-0000-0000DD040000}"/>
    <cellStyle name="20% - Accent5 3 3 4" xfId="962" xr:uid="{00000000-0005-0000-0000-0000DE040000}"/>
    <cellStyle name="20% - Accent5 3 3 5" xfId="19919" xr:uid="{00000000-0005-0000-0000-0000DF040000}"/>
    <cellStyle name="20% - Accent5 3 4" xfId="963" xr:uid="{00000000-0005-0000-0000-0000E0040000}"/>
    <cellStyle name="20% - Accent5 3 4 2" xfId="964" xr:uid="{00000000-0005-0000-0000-0000E1040000}"/>
    <cellStyle name="20% - Accent5 3 4 2 2" xfId="19924" xr:uid="{00000000-0005-0000-0000-0000E2040000}"/>
    <cellStyle name="20% - Accent5 3 4 3" xfId="965" xr:uid="{00000000-0005-0000-0000-0000E3040000}"/>
    <cellStyle name="20% - Accent5 3 4 4" xfId="19923" xr:uid="{00000000-0005-0000-0000-0000E4040000}"/>
    <cellStyle name="20% - Accent5 3 5" xfId="966" xr:uid="{00000000-0005-0000-0000-0000E5040000}"/>
    <cellStyle name="20% - Accent5 3 5 2" xfId="967" xr:uid="{00000000-0005-0000-0000-0000E6040000}"/>
    <cellStyle name="20% - Accent5 3 5 3" xfId="19925" xr:uid="{00000000-0005-0000-0000-0000E7040000}"/>
    <cellStyle name="20% - Accent5 3 6" xfId="968" xr:uid="{00000000-0005-0000-0000-0000E8040000}"/>
    <cellStyle name="20% - Accent5 3 6 2" xfId="969" xr:uid="{00000000-0005-0000-0000-0000E9040000}"/>
    <cellStyle name="20% - Accent5 3 6 3" xfId="970" xr:uid="{00000000-0005-0000-0000-0000EA040000}"/>
    <cellStyle name="20% - Accent5 3 7" xfId="971" xr:uid="{00000000-0005-0000-0000-0000EB040000}"/>
    <cellStyle name="20% - Accent5 3 7 2" xfId="972" xr:uid="{00000000-0005-0000-0000-0000EC040000}"/>
    <cellStyle name="20% - Accent5 3 8" xfId="973" xr:uid="{00000000-0005-0000-0000-0000ED040000}"/>
    <cellStyle name="20% - Accent5 3 9" xfId="974" xr:uid="{00000000-0005-0000-0000-0000EE040000}"/>
    <cellStyle name="20% - Accent5 4" xfId="975" xr:uid="{00000000-0005-0000-0000-0000EF040000}"/>
    <cellStyle name="20% - Accent5 4 2" xfId="976" xr:uid="{00000000-0005-0000-0000-0000F0040000}"/>
    <cellStyle name="20% - Accent5 4 2 2" xfId="977" xr:uid="{00000000-0005-0000-0000-0000F1040000}"/>
    <cellStyle name="20% - Accent5 4 2 2 2" xfId="978" xr:uid="{00000000-0005-0000-0000-0000F2040000}"/>
    <cellStyle name="20% - Accent5 4 2 2 2 2" xfId="979" xr:uid="{00000000-0005-0000-0000-0000F3040000}"/>
    <cellStyle name="20% - Accent5 4 2 2 2 2 2" xfId="19929" xr:uid="{00000000-0005-0000-0000-0000F4040000}"/>
    <cellStyle name="20% - Accent5 4 2 2 2 3" xfId="980" xr:uid="{00000000-0005-0000-0000-0000F5040000}"/>
    <cellStyle name="20% - Accent5 4 2 2 2 4" xfId="19928" xr:uid="{00000000-0005-0000-0000-0000F6040000}"/>
    <cellStyle name="20% - Accent5 4 2 2 3" xfId="981" xr:uid="{00000000-0005-0000-0000-0000F7040000}"/>
    <cellStyle name="20% - Accent5 4 2 2 3 2" xfId="982" xr:uid="{00000000-0005-0000-0000-0000F8040000}"/>
    <cellStyle name="20% - Accent5 4 2 2 3 3" xfId="19930" xr:uid="{00000000-0005-0000-0000-0000F9040000}"/>
    <cellStyle name="20% - Accent5 4 2 2 4" xfId="983" xr:uid="{00000000-0005-0000-0000-0000FA040000}"/>
    <cellStyle name="20% - Accent5 4 2 2 5" xfId="19927" xr:uid="{00000000-0005-0000-0000-0000FB040000}"/>
    <cellStyle name="20% - Accent5 4 2 3" xfId="984" xr:uid="{00000000-0005-0000-0000-0000FC040000}"/>
    <cellStyle name="20% - Accent5 4 2 3 2" xfId="985" xr:uid="{00000000-0005-0000-0000-0000FD040000}"/>
    <cellStyle name="20% - Accent5 4 2 3 2 2" xfId="19932" xr:uid="{00000000-0005-0000-0000-0000FE040000}"/>
    <cellStyle name="20% - Accent5 4 2 3 3" xfId="986" xr:uid="{00000000-0005-0000-0000-0000FF040000}"/>
    <cellStyle name="20% - Accent5 4 2 3 4" xfId="19931" xr:uid="{00000000-0005-0000-0000-000000050000}"/>
    <cellStyle name="20% - Accent5 4 2 4" xfId="987" xr:uid="{00000000-0005-0000-0000-000001050000}"/>
    <cellStyle name="20% - Accent5 4 2 4 2" xfId="988" xr:uid="{00000000-0005-0000-0000-000002050000}"/>
    <cellStyle name="20% - Accent5 4 2 4 3" xfId="19933" xr:uid="{00000000-0005-0000-0000-000003050000}"/>
    <cellStyle name="20% - Accent5 4 2 5" xfId="989" xr:uid="{00000000-0005-0000-0000-000004050000}"/>
    <cellStyle name="20% - Accent5 4 2 5 2" xfId="990" xr:uid="{00000000-0005-0000-0000-000005050000}"/>
    <cellStyle name="20% - Accent5 4 2 6" xfId="991" xr:uid="{00000000-0005-0000-0000-000006050000}"/>
    <cellStyle name="20% - Accent5 4 2 6 2" xfId="992" xr:uid="{00000000-0005-0000-0000-000007050000}"/>
    <cellStyle name="20% - Accent5 4 2 7" xfId="993" xr:uid="{00000000-0005-0000-0000-000008050000}"/>
    <cellStyle name="20% - Accent5 4 2 8" xfId="19926" xr:uid="{00000000-0005-0000-0000-000009050000}"/>
    <cellStyle name="20% - Accent5 4 3" xfId="994" xr:uid="{00000000-0005-0000-0000-00000A050000}"/>
    <cellStyle name="20% - Accent5 4 3 2" xfId="995" xr:uid="{00000000-0005-0000-0000-00000B050000}"/>
    <cellStyle name="20% - Accent5 4 3 2 2" xfId="19935" xr:uid="{00000000-0005-0000-0000-00000C050000}"/>
    <cellStyle name="20% - Accent5 4 3 3" xfId="996" xr:uid="{00000000-0005-0000-0000-00000D050000}"/>
    <cellStyle name="20% - Accent5 4 3 3 2" xfId="19936" xr:uid="{00000000-0005-0000-0000-00000E050000}"/>
    <cellStyle name="20% - Accent5 4 3 4" xfId="997" xr:uid="{00000000-0005-0000-0000-00000F050000}"/>
    <cellStyle name="20% - Accent5 4 3 5" xfId="19934" xr:uid="{00000000-0005-0000-0000-000010050000}"/>
    <cellStyle name="20% - Accent5 4 4" xfId="998" xr:uid="{00000000-0005-0000-0000-000011050000}"/>
    <cellStyle name="20% - Accent5 4 4 2" xfId="999" xr:uid="{00000000-0005-0000-0000-000012050000}"/>
    <cellStyle name="20% - Accent5 4 4 2 2" xfId="19938" xr:uid="{00000000-0005-0000-0000-000013050000}"/>
    <cellStyle name="20% - Accent5 4 4 3" xfId="1000" xr:uid="{00000000-0005-0000-0000-000014050000}"/>
    <cellStyle name="20% - Accent5 4 4 4" xfId="19937" xr:uid="{00000000-0005-0000-0000-000015050000}"/>
    <cellStyle name="20% - Accent5 4 5" xfId="1001" xr:uid="{00000000-0005-0000-0000-000016050000}"/>
    <cellStyle name="20% - Accent5 4 5 2" xfId="19939" xr:uid="{00000000-0005-0000-0000-000017050000}"/>
    <cellStyle name="20% - Accent5 4 6" xfId="1002" xr:uid="{00000000-0005-0000-0000-000018050000}"/>
    <cellStyle name="20% - Accent5 4 6 2" xfId="1003" xr:uid="{00000000-0005-0000-0000-000019050000}"/>
    <cellStyle name="20% - Accent5 4 7" xfId="1004" xr:uid="{00000000-0005-0000-0000-00001A050000}"/>
    <cellStyle name="20% - Accent5 4 7 2" xfId="1005" xr:uid="{00000000-0005-0000-0000-00001B050000}"/>
    <cellStyle name="20% - Accent5 4 8" xfId="1006" xr:uid="{00000000-0005-0000-0000-00001C050000}"/>
    <cellStyle name="20% - Accent5 4 9" xfId="1007" xr:uid="{00000000-0005-0000-0000-00001D050000}"/>
    <cellStyle name="20% - Accent5 5" xfId="1008" xr:uid="{00000000-0005-0000-0000-00001E050000}"/>
    <cellStyle name="20% - Accent5 5 2" xfId="1009" xr:uid="{00000000-0005-0000-0000-00001F050000}"/>
    <cellStyle name="20% - Accent5 5 2 2" xfId="1010" xr:uid="{00000000-0005-0000-0000-000020050000}"/>
    <cellStyle name="20% - Accent5 5 2 2 2" xfId="19941" xr:uid="{00000000-0005-0000-0000-000021050000}"/>
    <cellStyle name="20% - Accent5 5 2 3" xfId="1011" xr:uid="{00000000-0005-0000-0000-000022050000}"/>
    <cellStyle name="20% - Accent5 5 2 3 2" xfId="19942" xr:uid="{00000000-0005-0000-0000-000023050000}"/>
    <cellStyle name="20% - Accent5 5 2 4" xfId="1012" xr:uid="{00000000-0005-0000-0000-000024050000}"/>
    <cellStyle name="20% - Accent5 5 2 5" xfId="1013" xr:uid="{00000000-0005-0000-0000-000025050000}"/>
    <cellStyle name="20% - Accent5 5 3" xfId="1014" xr:uid="{00000000-0005-0000-0000-000026050000}"/>
    <cellStyle name="20% - Accent5 5 3 2" xfId="1015" xr:uid="{00000000-0005-0000-0000-000027050000}"/>
    <cellStyle name="20% - Accent5 5 3 2 2" xfId="1016" xr:uid="{00000000-0005-0000-0000-000028050000}"/>
    <cellStyle name="20% - Accent5 5 3 2 2 2" xfId="19945" xr:uid="{00000000-0005-0000-0000-000029050000}"/>
    <cellStyle name="20% - Accent5 5 3 2 3" xfId="19944" xr:uid="{00000000-0005-0000-0000-00002A050000}"/>
    <cellStyle name="20% - Accent5 5 3 3" xfId="1017" xr:uid="{00000000-0005-0000-0000-00002B050000}"/>
    <cellStyle name="20% - Accent5 5 3 3 2" xfId="19946" xr:uid="{00000000-0005-0000-0000-00002C050000}"/>
    <cellStyle name="20% - Accent5 5 3 4" xfId="1018" xr:uid="{00000000-0005-0000-0000-00002D050000}"/>
    <cellStyle name="20% - Accent5 5 3 5" xfId="19943" xr:uid="{00000000-0005-0000-0000-00002E050000}"/>
    <cellStyle name="20% - Accent5 5 4" xfId="1019" xr:uid="{00000000-0005-0000-0000-00002F050000}"/>
    <cellStyle name="20% - Accent5 5 4 2" xfId="1020" xr:uid="{00000000-0005-0000-0000-000030050000}"/>
    <cellStyle name="20% - Accent5 5 4 2 2" xfId="19948" xr:uid="{00000000-0005-0000-0000-000031050000}"/>
    <cellStyle name="20% - Accent5 5 4 3" xfId="19947" xr:uid="{00000000-0005-0000-0000-000032050000}"/>
    <cellStyle name="20% - Accent5 5 5" xfId="1021" xr:uid="{00000000-0005-0000-0000-000033050000}"/>
    <cellStyle name="20% - Accent5 5 5 2" xfId="19949" xr:uid="{00000000-0005-0000-0000-000034050000}"/>
    <cellStyle name="20% - Accent5 5 6" xfId="1022" xr:uid="{00000000-0005-0000-0000-000035050000}"/>
    <cellStyle name="20% - Accent5 5 7" xfId="19940" xr:uid="{00000000-0005-0000-0000-000036050000}"/>
    <cellStyle name="20% - Accent5 6" xfId="1023" xr:uid="{00000000-0005-0000-0000-000037050000}"/>
    <cellStyle name="20% - Accent5 6 2" xfId="1024" xr:uid="{00000000-0005-0000-0000-000038050000}"/>
    <cellStyle name="20% - Accent5 6 2 2" xfId="1025" xr:uid="{00000000-0005-0000-0000-000039050000}"/>
    <cellStyle name="20% - Accent5 6 2 2 2" xfId="1026" xr:uid="{00000000-0005-0000-0000-00003A050000}"/>
    <cellStyle name="20% - Accent5 6 2 2 2 2" xfId="19953" xr:uid="{00000000-0005-0000-0000-00003B050000}"/>
    <cellStyle name="20% - Accent5 6 2 2 3" xfId="19952" xr:uid="{00000000-0005-0000-0000-00003C050000}"/>
    <cellStyle name="20% - Accent5 6 2 3" xfId="1027" xr:uid="{00000000-0005-0000-0000-00003D050000}"/>
    <cellStyle name="20% - Accent5 6 2 3 2" xfId="19954" xr:uid="{00000000-0005-0000-0000-00003E050000}"/>
    <cellStyle name="20% - Accent5 6 2 4" xfId="1028" xr:uid="{00000000-0005-0000-0000-00003F050000}"/>
    <cellStyle name="20% - Accent5 6 2 5" xfId="19951" xr:uid="{00000000-0005-0000-0000-000040050000}"/>
    <cellStyle name="20% - Accent5 6 3" xfId="1029" xr:uid="{00000000-0005-0000-0000-000041050000}"/>
    <cellStyle name="20% - Accent5 6 3 2" xfId="1030" xr:uid="{00000000-0005-0000-0000-000042050000}"/>
    <cellStyle name="20% - Accent5 6 3 2 2" xfId="19956" xr:uid="{00000000-0005-0000-0000-000043050000}"/>
    <cellStyle name="20% - Accent5 6 3 3" xfId="1031" xr:uid="{00000000-0005-0000-0000-000044050000}"/>
    <cellStyle name="20% - Accent5 6 3 4" xfId="19955" xr:uid="{00000000-0005-0000-0000-000045050000}"/>
    <cellStyle name="20% - Accent5 6 4" xfId="1032" xr:uid="{00000000-0005-0000-0000-000046050000}"/>
    <cellStyle name="20% - Accent5 6 4 2" xfId="19957" xr:uid="{00000000-0005-0000-0000-000047050000}"/>
    <cellStyle name="20% - Accent5 6 5" xfId="1033" xr:uid="{00000000-0005-0000-0000-000048050000}"/>
    <cellStyle name="20% - Accent5 6 6" xfId="19950" xr:uid="{00000000-0005-0000-0000-000049050000}"/>
    <cellStyle name="20% - Accent5 7" xfId="1034" xr:uid="{00000000-0005-0000-0000-00004A050000}"/>
    <cellStyle name="20% - Accent5 7 2" xfId="1035" xr:uid="{00000000-0005-0000-0000-00004B050000}"/>
    <cellStyle name="20% - Accent5 7 2 2" xfId="1036" xr:uid="{00000000-0005-0000-0000-00004C050000}"/>
    <cellStyle name="20% - Accent5 7 2 2 2" xfId="1037" xr:uid="{00000000-0005-0000-0000-00004D050000}"/>
    <cellStyle name="20% - Accent5 7 2 2 2 2" xfId="19961" xr:uid="{00000000-0005-0000-0000-00004E050000}"/>
    <cellStyle name="20% - Accent5 7 2 2 3" xfId="19960" xr:uid="{00000000-0005-0000-0000-00004F050000}"/>
    <cellStyle name="20% - Accent5 7 2 3" xfId="1038" xr:uid="{00000000-0005-0000-0000-000050050000}"/>
    <cellStyle name="20% - Accent5 7 2 3 2" xfId="19962" xr:uid="{00000000-0005-0000-0000-000051050000}"/>
    <cellStyle name="20% - Accent5 7 2 4" xfId="19959" xr:uid="{00000000-0005-0000-0000-000052050000}"/>
    <cellStyle name="20% - Accent5 7 3" xfId="1039" xr:uid="{00000000-0005-0000-0000-000053050000}"/>
    <cellStyle name="20% - Accent5 7 3 2" xfId="1040" xr:uid="{00000000-0005-0000-0000-000054050000}"/>
    <cellStyle name="20% - Accent5 7 3 2 2" xfId="19964" xr:uid="{00000000-0005-0000-0000-000055050000}"/>
    <cellStyle name="20% - Accent5 7 3 3" xfId="19963" xr:uid="{00000000-0005-0000-0000-000056050000}"/>
    <cellStyle name="20% - Accent5 7 4" xfId="1041" xr:uid="{00000000-0005-0000-0000-000057050000}"/>
    <cellStyle name="20% - Accent5 7 4 2" xfId="19965" xr:uid="{00000000-0005-0000-0000-000058050000}"/>
    <cellStyle name="20% - Accent5 7 5" xfId="1042" xr:uid="{00000000-0005-0000-0000-000059050000}"/>
    <cellStyle name="20% - Accent5 7 6" xfId="19958" xr:uid="{00000000-0005-0000-0000-00005A050000}"/>
    <cellStyle name="20% - Accent5 8" xfId="1043" xr:uid="{00000000-0005-0000-0000-00005B050000}"/>
    <cellStyle name="20% - Accent5 8 2" xfId="1044" xr:uid="{00000000-0005-0000-0000-00005C050000}"/>
    <cellStyle name="20% - Accent5 8 3" xfId="1045" xr:uid="{00000000-0005-0000-0000-00005D050000}"/>
    <cellStyle name="20% - Accent5 8 3 2" xfId="19966" xr:uid="{00000000-0005-0000-0000-00005E050000}"/>
    <cellStyle name="20% - Accent5 8 4" xfId="1046" xr:uid="{00000000-0005-0000-0000-00005F050000}"/>
    <cellStyle name="20% - Accent5 9" xfId="1047" xr:uid="{00000000-0005-0000-0000-000060050000}"/>
    <cellStyle name="20% - Accent5 9 2" xfId="1048" xr:uid="{00000000-0005-0000-0000-000061050000}"/>
    <cellStyle name="20% - Accent5 9 2 2" xfId="19967" xr:uid="{00000000-0005-0000-0000-000062050000}"/>
    <cellStyle name="20% - Accent5 9 3" xfId="1049" xr:uid="{00000000-0005-0000-0000-000063050000}"/>
    <cellStyle name="20% - Accent6 10" xfId="1050" xr:uid="{00000000-0005-0000-0000-000064050000}"/>
    <cellStyle name="20% - Accent6 10 2" xfId="1051" xr:uid="{00000000-0005-0000-0000-000065050000}"/>
    <cellStyle name="20% - Accent6 10 2 2" xfId="19968" xr:uid="{00000000-0005-0000-0000-000066050000}"/>
    <cellStyle name="20% - Accent6 10 3" xfId="1052" xr:uid="{00000000-0005-0000-0000-000067050000}"/>
    <cellStyle name="20% - Accent6 11" xfId="1053" xr:uid="{00000000-0005-0000-0000-000068050000}"/>
    <cellStyle name="20% - Accent6 12" xfId="1054" xr:uid="{00000000-0005-0000-0000-000069050000}"/>
    <cellStyle name="20% - Accent6 2" xfId="1055" xr:uid="{00000000-0005-0000-0000-00006A050000}"/>
    <cellStyle name="20% - Accent6 2 2" xfId="1056" xr:uid="{00000000-0005-0000-0000-00006B050000}"/>
    <cellStyle name="20% - Accent6 2 2 2" xfId="1057" xr:uid="{00000000-0005-0000-0000-00006C050000}"/>
    <cellStyle name="20% - Accent6 2 2 2 2" xfId="1058" xr:uid="{00000000-0005-0000-0000-00006D050000}"/>
    <cellStyle name="20% - Accent6 2 2 2 3" xfId="1059" xr:uid="{00000000-0005-0000-0000-00006E050000}"/>
    <cellStyle name="20% - Accent6 2 2 2 4" xfId="1060" xr:uid="{00000000-0005-0000-0000-00006F050000}"/>
    <cellStyle name="20% - Accent6 2 2 3" xfId="1061" xr:uid="{00000000-0005-0000-0000-000070050000}"/>
    <cellStyle name="20% - Accent6 2 2 3 2" xfId="1062" xr:uid="{00000000-0005-0000-0000-000071050000}"/>
    <cellStyle name="20% - Accent6 2 2 3 2 2" xfId="1063" xr:uid="{00000000-0005-0000-0000-000072050000}"/>
    <cellStyle name="20% - Accent6 2 2 3 2 2 2" xfId="19972" xr:uid="{00000000-0005-0000-0000-000073050000}"/>
    <cellStyle name="20% - Accent6 2 2 3 2 3" xfId="19971" xr:uid="{00000000-0005-0000-0000-000074050000}"/>
    <cellStyle name="20% - Accent6 2 2 3 3" xfId="1064" xr:uid="{00000000-0005-0000-0000-000075050000}"/>
    <cellStyle name="20% - Accent6 2 2 3 3 2" xfId="19973" xr:uid="{00000000-0005-0000-0000-000076050000}"/>
    <cellStyle name="20% - Accent6 2 2 3 4" xfId="1065" xr:uid="{00000000-0005-0000-0000-000077050000}"/>
    <cellStyle name="20% - Accent6 2 2 3 5" xfId="19970" xr:uid="{00000000-0005-0000-0000-000078050000}"/>
    <cellStyle name="20% - Accent6 2 2 4" xfId="1066" xr:uid="{00000000-0005-0000-0000-000079050000}"/>
    <cellStyle name="20% - Accent6 2 2 4 2" xfId="1067" xr:uid="{00000000-0005-0000-0000-00007A050000}"/>
    <cellStyle name="20% - Accent6 2 2 4 2 2" xfId="19975" xr:uid="{00000000-0005-0000-0000-00007B050000}"/>
    <cellStyle name="20% - Accent6 2 2 4 3" xfId="1068" xr:uid="{00000000-0005-0000-0000-00007C050000}"/>
    <cellStyle name="20% - Accent6 2 2 4 4" xfId="19974" xr:uid="{00000000-0005-0000-0000-00007D050000}"/>
    <cellStyle name="20% - Accent6 2 2 5" xfId="1069" xr:uid="{00000000-0005-0000-0000-00007E050000}"/>
    <cellStyle name="20% - Accent6 2 2 5 2" xfId="1070" xr:uid="{00000000-0005-0000-0000-00007F050000}"/>
    <cellStyle name="20% - Accent6 2 2 5 3" xfId="19976" xr:uid="{00000000-0005-0000-0000-000080050000}"/>
    <cellStyle name="20% - Accent6 2 2 6" xfId="1071" xr:uid="{00000000-0005-0000-0000-000081050000}"/>
    <cellStyle name="20% - Accent6 2 2 6 2" xfId="1072" xr:uid="{00000000-0005-0000-0000-000082050000}"/>
    <cellStyle name="20% - Accent6 2 2 7" xfId="1073" xr:uid="{00000000-0005-0000-0000-000083050000}"/>
    <cellStyle name="20% - Accent6 2 2 8" xfId="19969" xr:uid="{00000000-0005-0000-0000-000084050000}"/>
    <cellStyle name="20% - Accent6 2 3" xfId="1074" xr:uid="{00000000-0005-0000-0000-000085050000}"/>
    <cellStyle name="20% - Accent6 2 3 2" xfId="1075" xr:uid="{00000000-0005-0000-0000-000086050000}"/>
    <cellStyle name="20% - Accent6 2 3 2 2" xfId="1076" xr:uid="{00000000-0005-0000-0000-000087050000}"/>
    <cellStyle name="20% - Accent6 2 3 2 3" xfId="1077" xr:uid="{00000000-0005-0000-0000-000088050000}"/>
    <cellStyle name="20% - Accent6 2 3 3" xfId="1078" xr:uid="{00000000-0005-0000-0000-000089050000}"/>
    <cellStyle name="20% - Accent6 2 3 4" xfId="1079" xr:uid="{00000000-0005-0000-0000-00008A050000}"/>
    <cellStyle name="20% - Accent6 2 3 5" xfId="1080" xr:uid="{00000000-0005-0000-0000-00008B050000}"/>
    <cellStyle name="20% - Accent6 2 4" xfId="1081" xr:uid="{00000000-0005-0000-0000-00008C050000}"/>
    <cellStyle name="20% - Accent6 2 4 2" xfId="1082" xr:uid="{00000000-0005-0000-0000-00008D050000}"/>
    <cellStyle name="20% - Accent6 2 5" xfId="1083" xr:uid="{00000000-0005-0000-0000-00008E050000}"/>
    <cellStyle name="20% - Accent6 2 5 2" xfId="1084" xr:uid="{00000000-0005-0000-0000-00008F050000}"/>
    <cellStyle name="20% - Accent6 2 6" xfId="1085" xr:uid="{00000000-0005-0000-0000-000090050000}"/>
    <cellStyle name="20% - Accent6 2 7" xfId="1086" xr:uid="{00000000-0005-0000-0000-000091050000}"/>
    <cellStyle name="20% - Accent6 2 8" xfId="1087" xr:uid="{00000000-0005-0000-0000-000092050000}"/>
    <cellStyle name="20% - Accent6 3" xfId="1088" xr:uid="{00000000-0005-0000-0000-000093050000}"/>
    <cellStyle name="20% - Accent6 3 2" xfId="1089" xr:uid="{00000000-0005-0000-0000-000094050000}"/>
    <cellStyle name="20% - Accent6 3 2 2" xfId="1090" xr:uid="{00000000-0005-0000-0000-000095050000}"/>
    <cellStyle name="20% - Accent6 3 2 2 2" xfId="1091" xr:uid="{00000000-0005-0000-0000-000096050000}"/>
    <cellStyle name="20% - Accent6 3 2 2 2 2" xfId="1092" xr:uid="{00000000-0005-0000-0000-000097050000}"/>
    <cellStyle name="20% - Accent6 3 2 2 2 2 2" xfId="19980" xr:uid="{00000000-0005-0000-0000-000098050000}"/>
    <cellStyle name="20% - Accent6 3 2 2 2 3" xfId="1093" xr:uid="{00000000-0005-0000-0000-000099050000}"/>
    <cellStyle name="20% - Accent6 3 2 2 2 4" xfId="19979" xr:uid="{00000000-0005-0000-0000-00009A050000}"/>
    <cellStyle name="20% - Accent6 3 2 2 3" xfId="1094" xr:uid="{00000000-0005-0000-0000-00009B050000}"/>
    <cellStyle name="20% - Accent6 3 2 2 3 2" xfId="1095" xr:uid="{00000000-0005-0000-0000-00009C050000}"/>
    <cellStyle name="20% - Accent6 3 2 2 3 3" xfId="19981" xr:uid="{00000000-0005-0000-0000-00009D050000}"/>
    <cellStyle name="20% - Accent6 3 2 2 4" xfId="1096" xr:uid="{00000000-0005-0000-0000-00009E050000}"/>
    <cellStyle name="20% - Accent6 3 2 2 5" xfId="19978" xr:uid="{00000000-0005-0000-0000-00009F050000}"/>
    <cellStyle name="20% - Accent6 3 2 3" xfId="1097" xr:uid="{00000000-0005-0000-0000-0000A0050000}"/>
    <cellStyle name="20% - Accent6 3 2 3 2" xfId="1098" xr:uid="{00000000-0005-0000-0000-0000A1050000}"/>
    <cellStyle name="20% - Accent6 3 2 3 2 2" xfId="19983" xr:uid="{00000000-0005-0000-0000-0000A2050000}"/>
    <cellStyle name="20% - Accent6 3 2 3 3" xfId="1099" xr:uid="{00000000-0005-0000-0000-0000A3050000}"/>
    <cellStyle name="20% - Accent6 3 2 3 4" xfId="19982" xr:uid="{00000000-0005-0000-0000-0000A4050000}"/>
    <cellStyle name="20% - Accent6 3 2 4" xfId="1100" xr:uid="{00000000-0005-0000-0000-0000A5050000}"/>
    <cellStyle name="20% - Accent6 3 2 4 2" xfId="1101" xr:uid="{00000000-0005-0000-0000-0000A6050000}"/>
    <cellStyle name="20% - Accent6 3 2 4 3" xfId="19984" xr:uid="{00000000-0005-0000-0000-0000A7050000}"/>
    <cellStyle name="20% - Accent6 3 2 5" xfId="1102" xr:uid="{00000000-0005-0000-0000-0000A8050000}"/>
    <cellStyle name="20% - Accent6 3 2 5 2" xfId="1103" xr:uid="{00000000-0005-0000-0000-0000A9050000}"/>
    <cellStyle name="20% - Accent6 3 2 6" xfId="1104" xr:uid="{00000000-0005-0000-0000-0000AA050000}"/>
    <cellStyle name="20% - Accent6 3 2 6 2" xfId="1105" xr:uid="{00000000-0005-0000-0000-0000AB050000}"/>
    <cellStyle name="20% - Accent6 3 2 7" xfId="1106" xr:uid="{00000000-0005-0000-0000-0000AC050000}"/>
    <cellStyle name="20% - Accent6 3 2 8" xfId="19977" xr:uid="{00000000-0005-0000-0000-0000AD050000}"/>
    <cellStyle name="20% - Accent6 3 3" xfId="1107" xr:uid="{00000000-0005-0000-0000-0000AE050000}"/>
    <cellStyle name="20% - Accent6 3 3 2" xfId="1108" xr:uid="{00000000-0005-0000-0000-0000AF050000}"/>
    <cellStyle name="20% - Accent6 3 3 2 2" xfId="1109" xr:uid="{00000000-0005-0000-0000-0000B0050000}"/>
    <cellStyle name="20% - Accent6 3 3 2 2 2" xfId="19987" xr:uid="{00000000-0005-0000-0000-0000B1050000}"/>
    <cellStyle name="20% - Accent6 3 3 2 3" xfId="19986" xr:uid="{00000000-0005-0000-0000-0000B2050000}"/>
    <cellStyle name="20% - Accent6 3 3 3" xfId="1110" xr:uid="{00000000-0005-0000-0000-0000B3050000}"/>
    <cellStyle name="20% - Accent6 3 3 3 2" xfId="19988" xr:uid="{00000000-0005-0000-0000-0000B4050000}"/>
    <cellStyle name="20% - Accent6 3 3 4" xfId="1111" xr:uid="{00000000-0005-0000-0000-0000B5050000}"/>
    <cellStyle name="20% - Accent6 3 3 5" xfId="19985" xr:uid="{00000000-0005-0000-0000-0000B6050000}"/>
    <cellStyle name="20% - Accent6 3 4" xfId="1112" xr:uid="{00000000-0005-0000-0000-0000B7050000}"/>
    <cellStyle name="20% - Accent6 3 4 2" xfId="1113" xr:uid="{00000000-0005-0000-0000-0000B8050000}"/>
    <cellStyle name="20% - Accent6 3 4 2 2" xfId="19990" xr:uid="{00000000-0005-0000-0000-0000B9050000}"/>
    <cellStyle name="20% - Accent6 3 4 3" xfId="1114" xr:uid="{00000000-0005-0000-0000-0000BA050000}"/>
    <cellStyle name="20% - Accent6 3 4 4" xfId="19989" xr:uid="{00000000-0005-0000-0000-0000BB050000}"/>
    <cellStyle name="20% - Accent6 3 5" xfId="1115" xr:uid="{00000000-0005-0000-0000-0000BC050000}"/>
    <cellStyle name="20% - Accent6 3 5 2" xfId="1116" xr:uid="{00000000-0005-0000-0000-0000BD050000}"/>
    <cellStyle name="20% - Accent6 3 5 3" xfId="19991" xr:uid="{00000000-0005-0000-0000-0000BE050000}"/>
    <cellStyle name="20% - Accent6 3 6" xfId="1117" xr:uid="{00000000-0005-0000-0000-0000BF050000}"/>
    <cellStyle name="20% - Accent6 3 6 2" xfId="1118" xr:uid="{00000000-0005-0000-0000-0000C0050000}"/>
    <cellStyle name="20% - Accent6 3 6 3" xfId="1119" xr:uid="{00000000-0005-0000-0000-0000C1050000}"/>
    <cellStyle name="20% - Accent6 3 7" xfId="1120" xr:uid="{00000000-0005-0000-0000-0000C2050000}"/>
    <cellStyle name="20% - Accent6 3 7 2" xfId="1121" xr:uid="{00000000-0005-0000-0000-0000C3050000}"/>
    <cellStyle name="20% - Accent6 3 8" xfId="1122" xr:uid="{00000000-0005-0000-0000-0000C4050000}"/>
    <cellStyle name="20% - Accent6 3 9" xfId="1123" xr:uid="{00000000-0005-0000-0000-0000C5050000}"/>
    <cellStyle name="20% - Accent6 4" xfId="1124" xr:uid="{00000000-0005-0000-0000-0000C6050000}"/>
    <cellStyle name="20% - Accent6 4 2" xfId="1125" xr:uid="{00000000-0005-0000-0000-0000C7050000}"/>
    <cellStyle name="20% - Accent6 4 2 2" xfId="1126" xr:uid="{00000000-0005-0000-0000-0000C8050000}"/>
    <cellStyle name="20% - Accent6 4 2 2 2" xfId="1127" xr:uid="{00000000-0005-0000-0000-0000C9050000}"/>
    <cellStyle name="20% - Accent6 4 2 2 2 2" xfId="1128" xr:uid="{00000000-0005-0000-0000-0000CA050000}"/>
    <cellStyle name="20% - Accent6 4 2 2 2 2 2" xfId="19995" xr:uid="{00000000-0005-0000-0000-0000CB050000}"/>
    <cellStyle name="20% - Accent6 4 2 2 2 3" xfId="1129" xr:uid="{00000000-0005-0000-0000-0000CC050000}"/>
    <cellStyle name="20% - Accent6 4 2 2 2 4" xfId="19994" xr:uid="{00000000-0005-0000-0000-0000CD050000}"/>
    <cellStyle name="20% - Accent6 4 2 2 3" xfId="1130" xr:uid="{00000000-0005-0000-0000-0000CE050000}"/>
    <cellStyle name="20% - Accent6 4 2 2 3 2" xfId="1131" xr:uid="{00000000-0005-0000-0000-0000CF050000}"/>
    <cellStyle name="20% - Accent6 4 2 2 3 3" xfId="19996" xr:uid="{00000000-0005-0000-0000-0000D0050000}"/>
    <cellStyle name="20% - Accent6 4 2 2 4" xfId="1132" xr:uid="{00000000-0005-0000-0000-0000D1050000}"/>
    <cellStyle name="20% - Accent6 4 2 2 5" xfId="19993" xr:uid="{00000000-0005-0000-0000-0000D2050000}"/>
    <cellStyle name="20% - Accent6 4 2 3" xfId="1133" xr:uid="{00000000-0005-0000-0000-0000D3050000}"/>
    <cellStyle name="20% - Accent6 4 2 3 2" xfId="1134" xr:uid="{00000000-0005-0000-0000-0000D4050000}"/>
    <cellStyle name="20% - Accent6 4 2 3 2 2" xfId="19998" xr:uid="{00000000-0005-0000-0000-0000D5050000}"/>
    <cellStyle name="20% - Accent6 4 2 3 3" xfId="1135" xr:uid="{00000000-0005-0000-0000-0000D6050000}"/>
    <cellStyle name="20% - Accent6 4 2 3 4" xfId="19997" xr:uid="{00000000-0005-0000-0000-0000D7050000}"/>
    <cellStyle name="20% - Accent6 4 2 4" xfId="1136" xr:uid="{00000000-0005-0000-0000-0000D8050000}"/>
    <cellStyle name="20% - Accent6 4 2 4 2" xfId="1137" xr:uid="{00000000-0005-0000-0000-0000D9050000}"/>
    <cellStyle name="20% - Accent6 4 2 4 3" xfId="19999" xr:uid="{00000000-0005-0000-0000-0000DA050000}"/>
    <cellStyle name="20% - Accent6 4 2 5" xfId="1138" xr:uid="{00000000-0005-0000-0000-0000DB050000}"/>
    <cellStyle name="20% - Accent6 4 2 5 2" xfId="1139" xr:uid="{00000000-0005-0000-0000-0000DC050000}"/>
    <cellStyle name="20% - Accent6 4 2 6" xfId="1140" xr:uid="{00000000-0005-0000-0000-0000DD050000}"/>
    <cellStyle name="20% - Accent6 4 2 6 2" xfId="1141" xr:uid="{00000000-0005-0000-0000-0000DE050000}"/>
    <cellStyle name="20% - Accent6 4 2 7" xfId="1142" xr:uid="{00000000-0005-0000-0000-0000DF050000}"/>
    <cellStyle name="20% - Accent6 4 2 8" xfId="19992" xr:uid="{00000000-0005-0000-0000-0000E0050000}"/>
    <cellStyle name="20% - Accent6 4 3" xfId="1143" xr:uid="{00000000-0005-0000-0000-0000E1050000}"/>
    <cellStyle name="20% - Accent6 4 3 2" xfId="1144" xr:uid="{00000000-0005-0000-0000-0000E2050000}"/>
    <cellStyle name="20% - Accent6 4 3 2 2" xfId="20001" xr:uid="{00000000-0005-0000-0000-0000E3050000}"/>
    <cellStyle name="20% - Accent6 4 3 3" xfId="1145" xr:uid="{00000000-0005-0000-0000-0000E4050000}"/>
    <cellStyle name="20% - Accent6 4 3 3 2" xfId="20002" xr:uid="{00000000-0005-0000-0000-0000E5050000}"/>
    <cellStyle name="20% - Accent6 4 3 4" xfId="1146" xr:uid="{00000000-0005-0000-0000-0000E6050000}"/>
    <cellStyle name="20% - Accent6 4 3 5" xfId="20000" xr:uid="{00000000-0005-0000-0000-0000E7050000}"/>
    <cellStyle name="20% - Accent6 4 4" xfId="1147" xr:uid="{00000000-0005-0000-0000-0000E8050000}"/>
    <cellStyle name="20% - Accent6 4 4 2" xfId="1148" xr:uid="{00000000-0005-0000-0000-0000E9050000}"/>
    <cellStyle name="20% - Accent6 4 4 2 2" xfId="20004" xr:uid="{00000000-0005-0000-0000-0000EA050000}"/>
    <cellStyle name="20% - Accent6 4 4 3" xfId="1149" xr:uid="{00000000-0005-0000-0000-0000EB050000}"/>
    <cellStyle name="20% - Accent6 4 4 4" xfId="20003" xr:uid="{00000000-0005-0000-0000-0000EC050000}"/>
    <cellStyle name="20% - Accent6 4 5" xfId="1150" xr:uid="{00000000-0005-0000-0000-0000ED050000}"/>
    <cellStyle name="20% - Accent6 4 5 2" xfId="20005" xr:uid="{00000000-0005-0000-0000-0000EE050000}"/>
    <cellStyle name="20% - Accent6 4 6" xfId="1151" xr:uid="{00000000-0005-0000-0000-0000EF050000}"/>
    <cellStyle name="20% - Accent6 4 6 2" xfId="1152" xr:uid="{00000000-0005-0000-0000-0000F0050000}"/>
    <cellStyle name="20% - Accent6 4 7" xfId="1153" xr:uid="{00000000-0005-0000-0000-0000F1050000}"/>
    <cellStyle name="20% - Accent6 4 7 2" xfId="1154" xr:uid="{00000000-0005-0000-0000-0000F2050000}"/>
    <cellStyle name="20% - Accent6 4 8" xfId="1155" xr:uid="{00000000-0005-0000-0000-0000F3050000}"/>
    <cellStyle name="20% - Accent6 4 9" xfId="1156" xr:uid="{00000000-0005-0000-0000-0000F4050000}"/>
    <cellStyle name="20% - Accent6 5" xfId="1157" xr:uid="{00000000-0005-0000-0000-0000F5050000}"/>
    <cellStyle name="20% - Accent6 5 2" xfId="1158" xr:uid="{00000000-0005-0000-0000-0000F6050000}"/>
    <cellStyle name="20% - Accent6 5 2 2" xfId="1159" xr:uid="{00000000-0005-0000-0000-0000F7050000}"/>
    <cellStyle name="20% - Accent6 5 2 2 2" xfId="20007" xr:uid="{00000000-0005-0000-0000-0000F8050000}"/>
    <cellStyle name="20% - Accent6 5 2 3" xfId="1160" xr:uid="{00000000-0005-0000-0000-0000F9050000}"/>
    <cellStyle name="20% - Accent6 5 2 3 2" xfId="20008" xr:uid="{00000000-0005-0000-0000-0000FA050000}"/>
    <cellStyle name="20% - Accent6 5 2 4" xfId="1161" xr:uid="{00000000-0005-0000-0000-0000FB050000}"/>
    <cellStyle name="20% - Accent6 5 2 5" xfId="1162" xr:uid="{00000000-0005-0000-0000-0000FC050000}"/>
    <cellStyle name="20% - Accent6 5 3" xfId="1163" xr:uid="{00000000-0005-0000-0000-0000FD050000}"/>
    <cellStyle name="20% - Accent6 5 3 2" xfId="1164" xr:uid="{00000000-0005-0000-0000-0000FE050000}"/>
    <cellStyle name="20% - Accent6 5 3 2 2" xfId="1165" xr:uid="{00000000-0005-0000-0000-0000FF050000}"/>
    <cellStyle name="20% - Accent6 5 3 2 2 2" xfId="20011" xr:uid="{00000000-0005-0000-0000-000000060000}"/>
    <cellStyle name="20% - Accent6 5 3 2 3" xfId="20010" xr:uid="{00000000-0005-0000-0000-000001060000}"/>
    <cellStyle name="20% - Accent6 5 3 3" xfId="1166" xr:uid="{00000000-0005-0000-0000-000002060000}"/>
    <cellStyle name="20% - Accent6 5 3 3 2" xfId="20012" xr:uid="{00000000-0005-0000-0000-000003060000}"/>
    <cellStyle name="20% - Accent6 5 3 4" xfId="1167" xr:uid="{00000000-0005-0000-0000-000004060000}"/>
    <cellStyle name="20% - Accent6 5 3 5" xfId="20009" xr:uid="{00000000-0005-0000-0000-000005060000}"/>
    <cellStyle name="20% - Accent6 5 4" xfId="1168" xr:uid="{00000000-0005-0000-0000-000006060000}"/>
    <cellStyle name="20% - Accent6 5 4 2" xfId="1169" xr:uid="{00000000-0005-0000-0000-000007060000}"/>
    <cellStyle name="20% - Accent6 5 4 2 2" xfId="20014" xr:uid="{00000000-0005-0000-0000-000008060000}"/>
    <cellStyle name="20% - Accent6 5 4 3" xfId="20013" xr:uid="{00000000-0005-0000-0000-000009060000}"/>
    <cellStyle name="20% - Accent6 5 5" xfId="1170" xr:uid="{00000000-0005-0000-0000-00000A060000}"/>
    <cellStyle name="20% - Accent6 5 5 2" xfId="20015" xr:uid="{00000000-0005-0000-0000-00000B060000}"/>
    <cellStyle name="20% - Accent6 5 6" xfId="1171" xr:uid="{00000000-0005-0000-0000-00000C060000}"/>
    <cellStyle name="20% - Accent6 5 7" xfId="20006" xr:uid="{00000000-0005-0000-0000-00000D060000}"/>
    <cellStyle name="20% - Accent6 6" xfId="1172" xr:uid="{00000000-0005-0000-0000-00000E060000}"/>
    <cellStyle name="20% - Accent6 6 2" xfId="1173" xr:uid="{00000000-0005-0000-0000-00000F060000}"/>
    <cellStyle name="20% - Accent6 6 2 2" xfId="1174" xr:uid="{00000000-0005-0000-0000-000010060000}"/>
    <cellStyle name="20% - Accent6 6 2 2 2" xfId="1175" xr:uid="{00000000-0005-0000-0000-000011060000}"/>
    <cellStyle name="20% - Accent6 6 2 2 2 2" xfId="20019" xr:uid="{00000000-0005-0000-0000-000012060000}"/>
    <cellStyle name="20% - Accent6 6 2 2 3" xfId="20018" xr:uid="{00000000-0005-0000-0000-000013060000}"/>
    <cellStyle name="20% - Accent6 6 2 3" xfId="1176" xr:uid="{00000000-0005-0000-0000-000014060000}"/>
    <cellStyle name="20% - Accent6 6 2 3 2" xfId="20020" xr:uid="{00000000-0005-0000-0000-000015060000}"/>
    <cellStyle name="20% - Accent6 6 2 4" xfId="1177" xr:uid="{00000000-0005-0000-0000-000016060000}"/>
    <cellStyle name="20% - Accent6 6 2 5" xfId="20017" xr:uid="{00000000-0005-0000-0000-000017060000}"/>
    <cellStyle name="20% - Accent6 6 3" xfId="1178" xr:uid="{00000000-0005-0000-0000-000018060000}"/>
    <cellStyle name="20% - Accent6 6 3 2" xfId="1179" xr:uid="{00000000-0005-0000-0000-000019060000}"/>
    <cellStyle name="20% - Accent6 6 3 2 2" xfId="20022" xr:uid="{00000000-0005-0000-0000-00001A060000}"/>
    <cellStyle name="20% - Accent6 6 3 3" xfId="1180" xr:uid="{00000000-0005-0000-0000-00001B060000}"/>
    <cellStyle name="20% - Accent6 6 3 4" xfId="20021" xr:uid="{00000000-0005-0000-0000-00001C060000}"/>
    <cellStyle name="20% - Accent6 6 4" xfId="1181" xr:uid="{00000000-0005-0000-0000-00001D060000}"/>
    <cellStyle name="20% - Accent6 6 4 2" xfId="20023" xr:uid="{00000000-0005-0000-0000-00001E060000}"/>
    <cellStyle name="20% - Accent6 6 5" xfId="1182" xr:uid="{00000000-0005-0000-0000-00001F060000}"/>
    <cellStyle name="20% - Accent6 6 6" xfId="20016" xr:uid="{00000000-0005-0000-0000-000020060000}"/>
    <cellStyle name="20% - Accent6 7" xfId="1183" xr:uid="{00000000-0005-0000-0000-000021060000}"/>
    <cellStyle name="20% - Accent6 7 2" xfId="1184" xr:uid="{00000000-0005-0000-0000-000022060000}"/>
    <cellStyle name="20% - Accent6 7 2 2" xfId="1185" xr:uid="{00000000-0005-0000-0000-000023060000}"/>
    <cellStyle name="20% - Accent6 7 2 2 2" xfId="1186" xr:uid="{00000000-0005-0000-0000-000024060000}"/>
    <cellStyle name="20% - Accent6 7 2 2 2 2" xfId="20027" xr:uid="{00000000-0005-0000-0000-000025060000}"/>
    <cellStyle name="20% - Accent6 7 2 2 3" xfId="20026" xr:uid="{00000000-0005-0000-0000-000026060000}"/>
    <cellStyle name="20% - Accent6 7 2 3" xfId="1187" xr:uid="{00000000-0005-0000-0000-000027060000}"/>
    <cellStyle name="20% - Accent6 7 2 3 2" xfId="20028" xr:uid="{00000000-0005-0000-0000-000028060000}"/>
    <cellStyle name="20% - Accent6 7 2 4" xfId="20025" xr:uid="{00000000-0005-0000-0000-000029060000}"/>
    <cellStyle name="20% - Accent6 7 3" xfId="1188" xr:uid="{00000000-0005-0000-0000-00002A060000}"/>
    <cellStyle name="20% - Accent6 7 3 2" xfId="1189" xr:uid="{00000000-0005-0000-0000-00002B060000}"/>
    <cellStyle name="20% - Accent6 7 3 2 2" xfId="20030" xr:uid="{00000000-0005-0000-0000-00002C060000}"/>
    <cellStyle name="20% - Accent6 7 3 3" xfId="20029" xr:uid="{00000000-0005-0000-0000-00002D060000}"/>
    <cellStyle name="20% - Accent6 7 4" xfId="1190" xr:uid="{00000000-0005-0000-0000-00002E060000}"/>
    <cellStyle name="20% - Accent6 7 4 2" xfId="20031" xr:uid="{00000000-0005-0000-0000-00002F060000}"/>
    <cellStyle name="20% - Accent6 7 5" xfId="1191" xr:uid="{00000000-0005-0000-0000-000030060000}"/>
    <cellStyle name="20% - Accent6 7 6" xfId="20024" xr:uid="{00000000-0005-0000-0000-000031060000}"/>
    <cellStyle name="20% - Accent6 8" xfId="1192" xr:uid="{00000000-0005-0000-0000-000032060000}"/>
    <cellStyle name="20% - Accent6 8 2" xfId="1193" xr:uid="{00000000-0005-0000-0000-000033060000}"/>
    <cellStyle name="20% - Accent6 8 3" xfId="1194" xr:uid="{00000000-0005-0000-0000-000034060000}"/>
    <cellStyle name="20% - Accent6 8 3 2" xfId="20032" xr:uid="{00000000-0005-0000-0000-000035060000}"/>
    <cellStyle name="20% - Accent6 8 4" xfId="1195" xr:uid="{00000000-0005-0000-0000-000036060000}"/>
    <cellStyle name="20% - Accent6 9" xfId="1196" xr:uid="{00000000-0005-0000-0000-000037060000}"/>
    <cellStyle name="20% - Accent6 9 2" xfId="1197" xr:uid="{00000000-0005-0000-0000-000038060000}"/>
    <cellStyle name="20% - Accent6 9 2 2" xfId="20033" xr:uid="{00000000-0005-0000-0000-000039060000}"/>
    <cellStyle name="20% - Accent6 9 3" xfId="1198" xr:uid="{00000000-0005-0000-0000-00003A060000}"/>
    <cellStyle name="3_RowTitle" xfId="25576" xr:uid="{00000000-0005-0000-0000-00003B060000}"/>
    <cellStyle name="4_Currency" xfId="25577" xr:uid="{00000000-0005-0000-0000-00003C060000}"/>
    <cellStyle name="4_Integer Number" xfId="25578" xr:uid="{00000000-0005-0000-0000-00003D060000}"/>
    <cellStyle name="4_Percent" xfId="25579" xr:uid="{00000000-0005-0000-0000-00003E060000}"/>
    <cellStyle name="40% - Accent1 10" xfId="1199" xr:uid="{00000000-0005-0000-0000-00003F060000}"/>
    <cellStyle name="40% - Accent1 10 2" xfId="1200" xr:uid="{00000000-0005-0000-0000-000040060000}"/>
    <cellStyle name="40% - Accent1 10 2 2" xfId="20034" xr:uid="{00000000-0005-0000-0000-000041060000}"/>
    <cellStyle name="40% - Accent1 10 3" xfId="1201" xr:uid="{00000000-0005-0000-0000-000042060000}"/>
    <cellStyle name="40% - Accent1 11" xfId="1202" xr:uid="{00000000-0005-0000-0000-000043060000}"/>
    <cellStyle name="40% - Accent1 12" xfId="1203" xr:uid="{00000000-0005-0000-0000-000044060000}"/>
    <cellStyle name="40% - Accent1 2" xfId="1204" xr:uid="{00000000-0005-0000-0000-000045060000}"/>
    <cellStyle name="40% - Accent1 2 2" xfId="1205" xr:uid="{00000000-0005-0000-0000-000046060000}"/>
    <cellStyle name="40% - Accent1 2 2 2" xfId="1206" xr:uid="{00000000-0005-0000-0000-000047060000}"/>
    <cellStyle name="40% - Accent1 2 2 2 2" xfId="1207" xr:uid="{00000000-0005-0000-0000-000048060000}"/>
    <cellStyle name="40% - Accent1 2 2 2 3" xfId="1208" xr:uid="{00000000-0005-0000-0000-000049060000}"/>
    <cellStyle name="40% - Accent1 2 2 2 4" xfId="1209" xr:uid="{00000000-0005-0000-0000-00004A060000}"/>
    <cellStyle name="40% - Accent1 2 2 3" xfId="1210" xr:uid="{00000000-0005-0000-0000-00004B060000}"/>
    <cellStyle name="40% - Accent1 2 2 3 2" xfId="1211" xr:uid="{00000000-0005-0000-0000-00004C060000}"/>
    <cellStyle name="40% - Accent1 2 2 3 2 2" xfId="1212" xr:uid="{00000000-0005-0000-0000-00004D060000}"/>
    <cellStyle name="40% - Accent1 2 2 3 2 2 2" xfId="20038" xr:uid="{00000000-0005-0000-0000-00004E060000}"/>
    <cellStyle name="40% - Accent1 2 2 3 2 3" xfId="20037" xr:uid="{00000000-0005-0000-0000-00004F060000}"/>
    <cellStyle name="40% - Accent1 2 2 3 3" xfId="1213" xr:uid="{00000000-0005-0000-0000-000050060000}"/>
    <cellStyle name="40% - Accent1 2 2 3 3 2" xfId="20039" xr:uid="{00000000-0005-0000-0000-000051060000}"/>
    <cellStyle name="40% - Accent1 2 2 3 4" xfId="1214" xr:uid="{00000000-0005-0000-0000-000052060000}"/>
    <cellStyle name="40% - Accent1 2 2 3 5" xfId="20036" xr:uid="{00000000-0005-0000-0000-000053060000}"/>
    <cellStyle name="40% - Accent1 2 2 4" xfId="1215" xr:uid="{00000000-0005-0000-0000-000054060000}"/>
    <cellStyle name="40% - Accent1 2 2 4 2" xfId="1216" xr:uid="{00000000-0005-0000-0000-000055060000}"/>
    <cellStyle name="40% - Accent1 2 2 4 2 2" xfId="20041" xr:uid="{00000000-0005-0000-0000-000056060000}"/>
    <cellStyle name="40% - Accent1 2 2 4 3" xfId="1217" xr:uid="{00000000-0005-0000-0000-000057060000}"/>
    <cellStyle name="40% - Accent1 2 2 4 4" xfId="20040" xr:uid="{00000000-0005-0000-0000-000058060000}"/>
    <cellStyle name="40% - Accent1 2 2 5" xfId="1218" xr:uid="{00000000-0005-0000-0000-000059060000}"/>
    <cellStyle name="40% - Accent1 2 2 5 2" xfId="1219" xr:uid="{00000000-0005-0000-0000-00005A060000}"/>
    <cellStyle name="40% - Accent1 2 2 5 3" xfId="20042" xr:uid="{00000000-0005-0000-0000-00005B060000}"/>
    <cellStyle name="40% - Accent1 2 2 6" xfId="1220" xr:uid="{00000000-0005-0000-0000-00005C060000}"/>
    <cellStyle name="40% - Accent1 2 2 6 2" xfId="1221" xr:uid="{00000000-0005-0000-0000-00005D060000}"/>
    <cellStyle name="40% - Accent1 2 2 7" xfId="1222" xr:uid="{00000000-0005-0000-0000-00005E060000}"/>
    <cellStyle name="40% - Accent1 2 2 8" xfId="20035" xr:uid="{00000000-0005-0000-0000-00005F060000}"/>
    <cellStyle name="40% - Accent1 2 3" xfId="1223" xr:uid="{00000000-0005-0000-0000-000060060000}"/>
    <cellStyle name="40% - Accent1 2 3 2" xfId="1224" xr:uid="{00000000-0005-0000-0000-000061060000}"/>
    <cellStyle name="40% - Accent1 2 3 2 2" xfId="1225" xr:uid="{00000000-0005-0000-0000-000062060000}"/>
    <cellStyle name="40% - Accent1 2 3 2 3" xfId="1226" xr:uid="{00000000-0005-0000-0000-000063060000}"/>
    <cellStyle name="40% - Accent1 2 3 2 4" xfId="1227" xr:uid="{00000000-0005-0000-0000-000064060000}"/>
    <cellStyle name="40% - Accent1 2 3 2 5" xfId="20043" xr:uid="{00000000-0005-0000-0000-000065060000}"/>
    <cellStyle name="40% - Accent1 2 3 3" xfId="1228" xr:uid="{00000000-0005-0000-0000-000066060000}"/>
    <cellStyle name="40% - Accent1 2 3 4" xfId="1229" xr:uid="{00000000-0005-0000-0000-000067060000}"/>
    <cellStyle name="40% - Accent1 2 3 5" xfId="1230" xr:uid="{00000000-0005-0000-0000-000068060000}"/>
    <cellStyle name="40% - Accent1 2 4" xfId="1231" xr:uid="{00000000-0005-0000-0000-000069060000}"/>
    <cellStyle name="40% - Accent1 2 4 2" xfId="1232" xr:uid="{00000000-0005-0000-0000-00006A060000}"/>
    <cellStyle name="40% - Accent1 2 5" xfId="1233" xr:uid="{00000000-0005-0000-0000-00006B060000}"/>
    <cellStyle name="40% - Accent1 2 5 2" xfId="1234" xr:uid="{00000000-0005-0000-0000-00006C060000}"/>
    <cellStyle name="40% - Accent1 2 5 3" xfId="1235" xr:uid="{00000000-0005-0000-0000-00006D060000}"/>
    <cellStyle name="40% - Accent1 2 6" xfId="1236" xr:uid="{00000000-0005-0000-0000-00006E060000}"/>
    <cellStyle name="40% - Accent1 2 6 2" xfId="1237" xr:uid="{00000000-0005-0000-0000-00006F060000}"/>
    <cellStyle name="40% - Accent1 2 7" xfId="1238" xr:uid="{00000000-0005-0000-0000-000070060000}"/>
    <cellStyle name="40% - Accent1 2 7 2" xfId="1239" xr:uid="{00000000-0005-0000-0000-000071060000}"/>
    <cellStyle name="40% - Accent1 2 8" xfId="1240" xr:uid="{00000000-0005-0000-0000-000072060000}"/>
    <cellStyle name="40% - Accent1 3" xfId="1241" xr:uid="{00000000-0005-0000-0000-000073060000}"/>
    <cellStyle name="40% - Accent1 3 2" xfId="1242" xr:uid="{00000000-0005-0000-0000-000074060000}"/>
    <cellStyle name="40% - Accent1 3 2 2" xfId="1243" xr:uid="{00000000-0005-0000-0000-000075060000}"/>
    <cellStyle name="40% - Accent1 3 2 2 2" xfId="1244" xr:uid="{00000000-0005-0000-0000-000076060000}"/>
    <cellStyle name="40% - Accent1 3 2 2 2 2" xfId="1245" xr:uid="{00000000-0005-0000-0000-000077060000}"/>
    <cellStyle name="40% - Accent1 3 2 2 2 2 2" xfId="20047" xr:uid="{00000000-0005-0000-0000-000078060000}"/>
    <cellStyle name="40% - Accent1 3 2 2 2 3" xfId="1246" xr:uid="{00000000-0005-0000-0000-000079060000}"/>
    <cellStyle name="40% - Accent1 3 2 2 2 4" xfId="20046" xr:uid="{00000000-0005-0000-0000-00007A060000}"/>
    <cellStyle name="40% - Accent1 3 2 2 3" xfId="1247" xr:uid="{00000000-0005-0000-0000-00007B060000}"/>
    <cellStyle name="40% - Accent1 3 2 2 3 2" xfId="1248" xr:uid="{00000000-0005-0000-0000-00007C060000}"/>
    <cellStyle name="40% - Accent1 3 2 2 3 3" xfId="20048" xr:uid="{00000000-0005-0000-0000-00007D060000}"/>
    <cellStyle name="40% - Accent1 3 2 2 4" xfId="1249" xr:uid="{00000000-0005-0000-0000-00007E060000}"/>
    <cellStyle name="40% - Accent1 3 2 2 5" xfId="20045" xr:uid="{00000000-0005-0000-0000-00007F060000}"/>
    <cellStyle name="40% - Accent1 3 2 3" xfId="1250" xr:uid="{00000000-0005-0000-0000-000080060000}"/>
    <cellStyle name="40% - Accent1 3 2 3 2" xfId="1251" xr:uid="{00000000-0005-0000-0000-000081060000}"/>
    <cellStyle name="40% - Accent1 3 2 3 2 2" xfId="20050" xr:uid="{00000000-0005-0000-0000-000082060000}"/>
    <cellStyle name="40% - Accent1 3 2 3 3" xfId="1252" xr:uid="{00000000-0005-0000-0000-000083060000}"/>
    <cellStyle name="40% - Accent1 3 2 3 4" xfId="20049" xr:uid="{00000000-0005-0000-0000-000084060000}"/>
    <cellStyle name="40% - Accent1 3 2 4" xfId="1253" xr:uid="{00000000-0005-0000-0000-000085060000}"/>
    <cellStyle name="40% - Accent1 3 2 4 2" xfId="1254" xr:uid="{00000000-0005-0000-0000-000086060000}"/>
    <cellStyle name="40% - Accent1 3 2 4 3" xfId="20051" xr:uid="{00000000-0005-0000-0000-000087060000}"/>
    <cellStyle name="40% - Accent1 3 2 5" xfId="1255" xr:uid="{00000000-0005-0000-0000-000088060000}"/>
    <cellStyle name="40% - Accent1 3 2 5 2" xfId="1256" xr:uid="{00000000-0005-0000-0000-000089060000}"/>
    <cellStyle name="40% - Accent1 3 2 6" xfId="1257" xr:uid="{00000000-0005-0000-0000-00008A060000}"/>
    <cellStyle name="40% - Accent1 3 2 6 2" xfId="1258" xr:uid="{00000000-0005-0000-0000-00008B060000}"/>
    <cellStyle name="40% - Accent1 3 2 7" xfId="1259" xr:uid="{00000000-0005-0000-0000-00008C060000}"/>
    <cellStyle name="40% - Accent1 3 2 8" xfId="20044" xr:uid="{00000000-0005-0000-0000-00008D060000}"/>
    <cellStyle name="40% - Accent1 3 3" xfId="1260" xr:uid="{00000000-0005-0000-0000-00008E060000}"/>
    <cellStyle name="40% - Accent1 3 3 2" xfId="1261" xr:uid="{00000000-0005-0000-0000-00008F060000}"/>
    <cellStyle name="40% - Accent1 3 3 2 2" xfId="1262" xr:uid="{00000000-0005-0000-0000-000090060000}"/>
    <cellStyle name="40% - Accent1 3 3 2 2 2" xfId="20054" xr:uid="{00000000-0005-0000-0000-000091060000}"/>
    <cellStyle name="40% - Accent1 3 3 2 3" xfId="20053" xr:uid="{00000000-0005-0000-0000-000092060000}"/>
    <cellStyle name="40% - Accent1 3 3 3" xfId="1263" xr:uid="{00000000-0005-0000-0000-000093060000}"/>
    <cellStyle name="40% - Accent1 3 3 3 2" xfId="20055" xr:uid="{00000000-0005-0000-0000-000094060000}"/>
    <cellStyle name="40% - Accent1 3 3 4" xfId="1264" xr:uid="{00000000-0005-0000-0000-000095060000}"/>
    <cellStyle name="40% - Accent1 3 3 5" xfId="20052" xr:uid="{00000000-0005-0000-0000-000096060000}"/>
    <cellStyle name="40% - Accent1 3 4" xfId="1265" xr:uid="{00000000-0005-0000-0000-000097060000}"/>
    <cellStyle name="40% - Accent1 3 4 2" xfId="1266" xr:uid="{00000000-0005-0000-0000-000098060000}"/>
    <cellStyle name="40% - Accent1 3 4 2 2" xfId="20057" xr:uid="{00000000-0005-0000-0000-000099060000}"/>
    <cellStyle name="40% - Accent1 3 4 3" xfId="1267" xr:uid="{00000000-0005-0000-0000-00009A060000}"/>
    <cellStyle name="40% - Accent1 3 4 4" xfId="20056" xr:uid="{00000000-0005-0000-0000-00009B060000}"/>
    <cellStyle name="40% - Accent1 3 5" xfId="1268" xr:uid="{00000000-0005-0000-0000-00009C060000}"/>
    <cellStyle name="40% - Accent1 3 5 2" xfId="1269" xr:uid="{00000000-0005-0000-0000-00009D060000}"/>
    <cellStyle name="40% - Accent1 3 5 3" xfId="20058" xr:uid="{00000000-0005-0000-0000-00009E060000}"/>
    <cellStyle name="40% - Accent1 3 6" xfId="1270" xr:uid="{00000000-0005-0000-0000-00009F060000}"/>
    <cellStyle name="40% - Accent1 3 6 2" xfId="1271" xr:uid="{00000000-0005-0000-0000-0000A0060000}"/>
    <cellStyle name="40% - Accent1 3 6 3" xfId="1272" xr:uid="{00000000-0005-0000-0000-0000A1060000}"/>
    <cellStyle name="40% - Accent1 3 7" xfId="1273" xr:uid="{00000000-0005-0000-0000-0000A2060000}"/>
    <cellStyle name="40% - Accent1 3 7 2" xfId="1274" xr:uid="{00000000-0005-0000-0000-0000A3060000}"/>
    <cellStyle name="40% - Accent1 3 8" xfId="1275" xr:uid="{00000000-0005-0000-0000-0000A4060000}"/>
    <cellStyle name="40% - Accent1 3 9" xfId="1276" xr:uid="{00000000-0005-0000-0000-0000A5060000}"/>
    <cellStyle name="40% - Accent1 4" xfId="1277" xr:uid="{00000000-0005-0000-0000-0000A6060000}"/>
    <cellStyle name="40% - Accent1 4 2" xfId="1278" xr:uid="{00000000-0005-0000-0000-0000A7060000}"/>
    <cellStyle name="40% - Accent1 4 2 2" xfId="1279" xr:uid="{00000000-0005-0000-0000-0000A8060000}"/>
    <cellStyle name="40% - Accent1 4 2 2 2" xfId="1280" xr:uid="{00000000-0005-0000-0000-0000A9060000}"/>
    <cellStyle name="40% - Accent1 4 2 2 2 2" xfId="1281" xr:uid="{00000000-0005-0000-0000-0000AA060000}"/>
    <cellStyle name="40% - Accent1 4 2 2 2 2 2" xfId="20062" xr:uid="{00000000-0005-0000-0000-0000AB060000}"/>
    <cellStyle name="40% - Accent1 4 2 2 2 3" xfId="1282" xr:uid="{00000000-0005-0000-0000-0000AC060000}"/>
    <cellStyle name="40% - Accent1 4 2 2 2 4" xfId="20061" xr:uid="{00000000-0005-0000-0000-0000AD060000}"/>
    <cellStyle name="40% - Accent1 4 2 2 3" xfId="1283" xr:uid="{00000000-0005-0000-0000-0000AE060000}"/>
    <cellStyle name="40% - Accent1 4 2 2 3 2" xfId="1284" xr:uid="{00000000-0005-0000-0000-0000AF060000}"/>
    <cellStyle name="40% - Accent1 4 2 2 3 3" xfId="20063" xr:uid="{00000000-0005-0000-0000-0000B0060000}"/>
    <cellStyle name="40% - Accent1 4 2 2 4" xfId="1285" xr:uid="{00000000-0005-0000-0000-0000B1060000}"/>
    <cellStyle name="40% - Accent1 4 2 2 5" xfId="20060" xr:uid="{00000000-0005-0000-0000-0000B2060000}"/>
    <cellStyle name="40% - Accent1 4 2 3" xfId="1286" xr:uid="{00000000-0005-0000-0000-0000B3060000}"/>
    <cellStyle name="40% - Accent1 4 2 3 2" xfId="1287" xr:uid="{00000000-0005-0000-0000-0000B4060000}"/>
    <cellStyle name="40% - Accent1 4 2 3 2 2" xfId="20065" xr:uid="{00000000-0005-0000-0000-0000B5060000}"/>
    <cellStyle name="40% - Accent1 4 2 3 3" xfId="1288" xr:uid="{00000000-0005-0000-0000-0000B6060000}"/>
    <cellStyle name="40% - Accent1 4 2 3 4" xfId="20064" xr:uid="{00000000-0005-0000-0000-0000B7060000}"/>
    <cellStyle name="40% - Accent1 4 2 4" xfId="1289" xr:uid="{00000000-0005-0000-0000-0000B8060000}"/>
    <cellStyle name="40% - Accent1 4 2 4 2" xfId="1290" xr:uid="{00000000-0005-0000-0000-0000B9060000}"/>
    <cellStyle name="40% - Accent1 4 2 4 3" xfId="20066" xr:uid="{00000000-0005-0000-0000-0000BA060000}"/>
    <cellStyle name="40% - Accent1 4 2 5" xfId="1291" xr:uid="{00000000-0005-0000-0000-0000BB060000}"/>
    <cellStyle name="40% - Accent1 4 2 5 2" xfId="1292" xr:uid="{00000000-0005-0000-0000-0000BC060000}"/>
    <cellStyle name="40% - Accent1 4 2 6" xfId="1293" xr:uid="{00000000-0005-0000-0000-0000BD060000}"/>
    <cellStyle name="40% - Accent1 4 2 6 2" xfId="1294" xr:uid="{00000000-0005-0000-0000-0000BE060000}"/>
    <cellStyle name="40% - Accent1 4 2 7" xfId="1295" xr:uid="{00000000-0005-0000-0000-0000BF060000}"/>
    <cellStyle name="40% - Accent1 4 2 8" xfId="20059" xr:uid="{00000000-0005-0000-0000-0000C0060000}"/>
    <cellStyle name="40% - Accent1 4 3" xfId="1296" xr:uid="{00000000-0005-0000-0000-0000C1060000}"/>
    <cellStyle name="40% - Accent1 4 3 2" xfId="1297" xr:uid="{00000000-0005-0000-0000-0000C2060000}"/>
    <cellStyle name="40% - Accent1 4 3 2 2" xfId="20068" xr:uid="{00000000-0005-0000-0000-0000C3060000}"/>
    <cellStyle name="40% - Accent1 4 3 3" xfId="1298" xr:uid="{00000000-0005-0000-0000-0000C4060000}"/>
    <cellStyle name="40% - Accent1 4 3 3 2" xfId="20069" xr:uid="{00000000-0005-0000-0000-0000C5060000}"/>
    <cellStyle name="40% - Accent1 4 3 4" xfId="1299" xr:uid="{00000000-0005-0000-0000-0000C6060000}"/>
    <cellStyle name="40% - Accent1 4 3 5" xfId="20067" xr:uid="{00000000-0005-0000-0000-0000C7060000}"/>
    <cellStyle name="40% - Accent1 4 4" xfId="1300" xr:uid="{00000000-0005-0000-0000-0000C8060000}"/>
    <cellStyle name="40% - Accent1 4 4 2" xfId="1301" xr:uid="{00000000-0005-0000-0000-0000C9060000}"/>
    <cellStyle name="40% - Accent1 4 4 2 2" xfId="20071" xr:uid="{00000000-0005-0000-0000-0000CA060000}"/>
    <cellStyle name="40% - Accent1 4 4 3" xfId="1302" xr:uid="{00000000-0005-0000-0000-0000CB060000}"/>
    <cellStyle name="40% - Accent1 4 4 4" xfId="20070" xr:uid="{00000000-0005-0000-0000-0000CC060000}"/>
    <cellStyle name="40% - Accent1 4 5" xfId="1303" xr:uid="{00000000-0005-0000-0000-0000CD060000}"/>
    <cellStyle name="40% - Accent1 4 5 2" xfId="20072" xr:uid="{00000000-0005-0000-0000-0000CE060000}"/>
    <cellStyle name="40% - Accent1 4 6" xfId="1304" xr:uid="{00000000-0005-0000-0000-0000CF060000}"/>
    <cellStyle name="40% - Accent1 4 6 2" xfId="1305" xr:uid="{00000000-0005-0000-0000-0000D0060000}"/>
    <cellStyle name="40% - Accent1 4 7" xfId="1306" xr:uid="{00000000-0005-0000-0000-0000D1060000}"/>
    <cellStyle name="40% - Accent1 4 7 2" xfId="1307" xr:uid="{00000000-0005-0000-0000-0000D2060000}"/>
    <cellStyle name="40% - Accent1 4 8" xfId="1308" xr:uid="{00000000-0005-0000-0000-0000D3060000}"/>
    <cellStyle name="40% - Accent1 4 9" xfId="1309" xr:uid="{00000000-0005-0000-0000-0000D4060000}"/>
    <cellStyle name="40% - Accent1 5" xfId="1310" xr:uid="{00000000-0005-0000-0000-0000D5060000}"/>
    <cellStyle name="40% - Accent1 5 2" xfId="1311" xr:uid="{00000000-0005-0000-0000-0000D6060000}"/>
    <cellStyle name="40% - Accent1 5 2 2" xfId="1312" xr:uid="{00000000-0005-0000-0000-0000D7060000}"/>
    <cellStyle name="40% - Accent1 5 2 2 2" xfId="1313" xr:uid="{00000000-0005-0000-0000-0000D8060000}"/>
    <cellStyle name="40% - Accent1 5 2 2 2 2" xfId="1314" xr:uid="{00000000-0005-0000-0000-0000D9060000}"/>
    <cellStyle name="40% - Accent1 5 2 2 2 2 2" xfId="20076" xr:uid="{00000000-0005-0000-0000-0000DA060000}"/>
    <cellStyle name="40% - Accent1 5 2 2 2 3" xfId="20075" xr:uid="{00000000-0005-0000-0000-0000DB060000}"/>
    <cellStyle name="40% - Accent1 5 2 2 3" xfId="1315" xr:uid="{00000000-0005-0000-0000-0000DC060000}"/>
    <cellStyle name="40% - Accent1 5 2 2 3 2" xfId="20077" xr:uid="{00000000-0005-0000-0000-0000DD060000}"/>
    <cellStyle name="40% - Accent1 5 2 2 4" xfId="20074" xr:uid="{00000000-0005-0000-0000-0000DE060000}"/>
    <cellStyle name="40% - Accent1 5 2 3" xfId="1316" xr:uid="{00000000-0005-0000-0000-0000DF060000}"/>
    <cellStyle name="40% - Accent1 5 2 3 2" xfId="1317" xr:uid="{00000000-0005-0000-0000-0000E0060000}"/>
    <cellStyle name="40% - Accent1 5 2 3 2 2" xfId="20079" xr:uid="{00000000-0005-0000-0000-0000E1060000}"/>
    <cellStyle name="40% - Accent1 5 2 3 3" xfId="20078" xr:uid="{00000000-0005-0000-0000-0000E2060000}"/>
    <cellStyle name="40% - Accent1 5 2 4" xfId="1318" xr:uid="{00000000-0005-0000-0000-0000E3060000}"/>
    <cellStyle name="40% - Accent1 5 2 4 2" xfId="20080" xr:uid="{00000000-0005-0000-0000-0000E4060000}"/>
    <cellStyle name="40% - Accent1 5 2 5" xfId="1319" xr:uid="{00000000-0005-0000-0000-0000E5060000}"/>
    <cellStyle name="40% - Accent1 5 2 6" xfId="20073" xr:uid="{00000000-0005-0000-0000-0000E6060000}"/>
    <cellStyle name="40% - Accent1 5 3" xfId="1320" xr:uid="{00000000-0005-0000-0000-0000E7060000}"/>
    <cellStyle name="40% - Accent1 5 3 2" xfId="1321" xr:uid="{00000000-0005-0000-0000-0000E8060000}"/>
    <cellStyle name="40% - Accent1 5 3 3" xfId="20081" xr:uid="{00000000-0005-0000-0000-0000E9060000}"/>
    <cellStyle name="40% - Accent1 5 4" xfId="1322" xr:uid="{00000000-0005-0000-0000-0000EA060000}"/>
    <cellStyle name="40% - Accent1 5 5" xfId="1323" xr:uid="{00000000-0005-0000-0000-0000EB060000}"/>
    <cellStyle name="40% - Accent1 6" xfId="1324" xr:uid="{00000000-0005-0000-0000-0000EC060000}"/>
    <cellStyle name="40% - Accent1 6 2" xfId="1325" xr:uid="{00000000-0005-0000-0000-0000ED060000}"/>
    <cellStyle name="40% - Accent1 6 2 2" xfId="1326" xr:uid="{00000000-0005-0000-0000-0000EE060000}"/>
    <cellStyle name="40% - Accent1 6 2 2 2" xfId="20083" xr:uid="{00000000-0005-0000-0000-0000EF060000}"/>
    <cellStyle name="40% - Accent1 6 2 3" xfId="1327" xr:uid="{00000000-0005-0000-0000-0000F0060000}"/>
    <cellStyle name="40% - Accent1 6 2 4" xfId="1328" xr:uid="{00000000-0005-0000-0000-0000F1060000}"/>
    <cellStyle name="40% - Accent1 6 3" xfId="1329" xr:uid="{00000000-0005-0000-0000-0000F2060000}"/>
    <cellStyle name="40% - Accent1 6 3 2" xfId="1330" xr:uid="{00000000-0005-0000-0000-0000F3060000}"/>
    <cellStyle name="40% - Accent1 6 3 2 2" xfId="1331" xr:uid="{00000000-0005-0000-0000-0000F4060000}"/>
    <cellStyle name="40% - Accent1 6 3 2 2 2" xfId="20086" xr:uid="{00000000-0005-0000-0000-0000F5060000}"/>
    <cellStyle name="40% - Accent1 6 3 2 3" xfId="20085" xr:uid="{00000000-0005-0000-0000-0000F6060000}"/>
    <cellStyle name="40% - Accent1 6 3 3" xfId="1332" xr:uid="{00000000-0005-0000-0000-0000F7060000}"/>
    <cellStyle name="40% - Accent1 6 3 3 2" xfId="20087" xr:uid="{00000000-0005-0000-0000-0000F8060000}"/>
    <cellStyle name="40% - Accent1 6 3 4" xfId="1333" xr:uid="{00000000-0005-0000-0000-0000F9060000}"/>
    <cellStyle name="40% - Accent1 6 3 5" xfId="20084" xr:uid="{00000000-0005-0000-0000-0000FA060000}"/>
    <cellStyle name="40% - Accent1 6 4" xfId="1334" xr:uid="{00000000-0005-0000-0000-0000FB060000}"/>
    <cellStyle name="40% - Accent1 6 4 2" xfId="1335" xr:uid="{00000000-0005-0000-0000-0000FC060000}"/>
    <cellStyle name="40% - Accent1 6 4 2 2" xfId="20089" xr:uid="{00000000-0005-0000-0000-0000FD060000}"/>
    <cellStyle name="40% - Accent1 6 4 3" xfId="20088" xr:uid="{00000000-0005-0000-0000-0000FE060000}"/>
    <cellStyle name="40% - Accent1 6 5" xfId="1336" xr:uid="{00000000-0005-0000-0000-0000FF060000}"/>
    <cellStyle name="40% - Accent1 6 5 2" xfId="20090" xr:uid="{00000000-0005-0000-0000-000000070000}"/>
    <cellStyle name="40% - Accent1 6 6" xfId="1337" xr:uid="{00000000-0005-0000-0000-000001070000}"/>
    <cellStyle name="40% - Accent1 6 7" xfId="20082" xr:uid="{00000000-0005-0000-0000-000002070000}"/>
    <cellStyle name="40% - Accent1 7" xfId="1338" xr:uid="{00000000-0005-0000-0000-000003070000}"/>
    <cellStyle name="40% - Accent1 7 2" xfId="1339" xr:uid="{00000000-0005-0000-0000-000004070000}"/>
    <cellStyle name="40% - Accent1 7 2 2" xfId="1340" xr:uid="{00000000-0005-0000-0000-000005070000}"/>
    <cellStyle name="40% - Accent1 7 2 2 2" xfId="1341" xr:uid="{00000000-0005-0000-0000-000006070000}"/>
    <cellStyle name="40% - Accent1 7 2 2 2 2" xfId="20094" xr:uid="{00000000-0005-0000-0000-000007070000}"/>
    <cellStyle name="40% - Accent1 7 2 2 3" xfId="20093" xr:uid="{00000000-0005-0000-0000-000008070000}"/>
    <cellStyle name="40% - Accent1 7 2 3" xfId="1342" xr:uid="{00000000-0005-0000-0000-000009070000}"/>
    <cellStyle name="40% - Accent1 7 2 3 2" xfId="20095" xr:uid="{00000000-0005-0000-0000-00000A070000}"/>
    <cellStyle name="40% - Accent1 7 2 4" xfId="20092" xr:uid="{00000000-0005-0000-0000-00000B070000}"/>
    <cellStyle name="40% - Accent1 7 3" xfId="1343" xr:uid="{00000000-0005-0000-0000-00000C070000}"/>
    <cellStyle name="40% - Accent1 7 3 2" xfId="1344" xr:uid="{00000000-0005-0000-0000-00000D070000}"/>
    <cellStyle name="40% - Accent1 7 3 2 2" xfId="20097" xr:uid="{00000000-0005-0000-0000-00000E070000}"/>
    <cellStyle name="40% - Accent1 7 3 3" xfId="20096" xr:uid="{00000000-0005-0000-0000-00000F070000}"/>
    <cellStyle name="40% - Accent1 7 4" xfId="1345" xr:uid="{00000000-0005-0000-0000-000010070000}"/>
    <cellStyle name="40% - Accent1 7 4 2" xfId="20098" xr:uid="{00000000-0005-0000-0000-000011070000}"/>
    <cellStyle name="40% - Accent1 7 5" xfId="1346" xr:uid="{00000000-0005-0000-0000-000012070000}"/>
    <cellStyle name="40% - Accent1 7 6" xfId="20091" xr:uid="{00000000-0005-0000-0000-000013070000}"/>
    <cellStyle name="40% - Accent1 8" xfId="1347" xr:uid="{00000000-0005-0000-0000-000014070000}"/>
    <cellStyle name="40% - Accent1 8 2" xfId="1348" xr:uid="{00000000-0005-0000-0000-000015070000}"/>
    <cellStyle name="40% - Accent1 8 3" xfId="1349" xr:uid="{00000000-0005-0000-0000-000016070000}"/>
    <cellStyle name="40% - Accent1 8 3 2" xfId="20099" xr:uid="{00000000-0005-0000-0000-000017070000}"/>
    <cellStyle name="40% - Accent1 8 4" xfId="1350" xr:uid="{00000000-0005-0000-0000-000018070000}"/>
    <cellStyle name="40% - Accent1 9" xfId="1351" xr:uid="{00000000-0005-0000-0000-000019070000}"/>
    <cellStyle name="40% - Accent1 9 2" xfId="1352" xr:uid="{00000000-0005-0000-0000-00001A070000}"/>
    <cellStyle name="40% - Accent1 9 2 2" xfId="20100" xr:uid="{00000000-0005-0000-0000-00001B070000}"/>
    <cellStyle name="40% - Accent1 9 3" xfId="1353" xr:uid="{00000000-0005-0000-0000-00001C070000}"/>
    <cellStyle name="40% - Accent2 10" xfId="1354" xr:uid="{00000000-0005-0000-0000-00001D070000}"/>
    <cellStyle name="40% - Accent2 10 2" xfId="1355" xr:uid="{00000000-0005-0000-0000-00001E070000}"/>
    <cellStyle name="40% - Accent2 10 2 2" xfId="20101" xr:uid="{00000000-0005-0000-0000-00001F070000}"/>
    <cellStyle name="40% - Accent2 10 3" xfId="1356" xr:uid="{00000000-0005-0000-0000-000020070000}"/>
    <cellStyle name="40% - Accent2 11" xfId="1357" xr:uid="{00000000-0005-0000-0000-000021070000}"/>
    <cellStyle name="40% - Accent2 12" xfId="1358" xr:uid="{00000000-0005-0000-0000-000022070000}"/>
    <cellStyle name="40% - Accent2 2" xfId="1359" xr:uid="{00000000-0005-0000-0000-000023070000}"/>
    <cellStyle name="40% - Accent2 2 2" xfId="1360" xr:uid="{00000000-0005-0000-0000-000024070000}"/>
    <cellStyle name="40% - Accent2 2 2 2" xfId="1361" xr:uid="{00000000-0005-0000-0000-000025070000}"/>
    <cellStyle name="40% - Accent2 2 2 2 2" xfId="1362" xr:uid="{00000000-0005-0000-0000-000026070000}"/>
    <cellStyle name="40% - Accent2 2 2 2 3" xfId="1363" xr:uid="{00000000-0005-0000-0000-000027070000}"/>
    <cellStyle name="40% - Accent2 2 2 2 4" xfId="1364" xr:uid="{00000000-0005-0000-0000-000028070000}"/>
    <cellStyle name="40% - Accent2 2 2 3" xfId="1365" xr:uid="{00000000-0005-0000-0000-000029070000}"/>
    <cellStyle name="40% - Accent2 2 2 3 2" xfId="1366" xr:uid="{00000000-0005-0000-0000-00002A070000}"/>
    <cellStyle name="40% - Accent2 2 2 3 2 2" xfId="1367" xr:uid="{00000000-0005-0000-0000-00002B070000}"/>
    <cellStyle name="40% - Accent2 2 2 3 2 2 2" xfId="20105" xr:uid="{00000000-0005-0000-0000-00002C070000}"/>
    <cellStyle name="40% - Accent2 2 2 3 2 3" xfId="20104" xr:uid="{00000000-0005-0000-0000-00002D070000}"/>
    <cellStyle name="40% - Accent2 2 2 3 3" xfId="1368" xr:uid="{00000000-0005-0000-0000-00002E070000}"/>
    <cellStyle name="40% - Accent2 2 2 3 3 2" xfId="20106" xr:uid="{00000000-0005-0000-0000-00002F070000}"/>
    <cellStyle name="40% - Accent2 2 2 3 4" xfId="1369" xr:uid="{00000000-0005-0000-0000-000030070000}"/>
    <cellStyle name="40% - Accent2 2 2 3 5" xfId="20103" xr:uid="{00000000-0005-0000-0000-000031070000}"/>
    <cellStyle name="40% - Accent2 2 2 4" xfId="1370" xr:uid="{00000000-0005-0000-0000-000032070000}"/>
    <cellStyle name="40% - Accent2 2 2 4 2" xfId="1371" xr:uid="{00000000-0005-0000-0000-000033070000}"/>
    <cellStyle name="40% - Accent2 2 2 4 2 2" xfId="20108" xr:uid="{00000000-0005-0000-0000-000034070000}"/>
    <cellStyle name="40% - Accent2 2 2 4 3" xfId="1372" xr:uid="{00000000-0005-0000-0000-000035070000}"/>
    <cellStyle name="40% - Accent2 2 2 4 4" xfId="20107" xr:uid="{00000000-0005-0000-0000-000036070000}"/>
    <cellStyle name="40% - Accent2 2 2 5" xfId="1373" xr:uid="{00000000-0005-0000-0000-000037070000}"/>
    <cellStyle name="40% - Accent2 2 2 5 2" xfId="1374" xr:uid="{00000000-0005-0000-0000-000038070000}"/>
    <cellStyle name="40% - Accent2 2 2 5 3" xfId="20109" xr:uid="{00000000-0005-0000-0000-000039070000}"/>
    <cellStyle name="40% - Accent2 2 2 6" xfId="1375" xr:uid="{00000000-0005-0000-0000-00003A070000}"/>
    <cellStyle name="40% - Accent2 2 2 6 2" xfId="1376" xr:uid="{00000000-0005-0000-0000-00003B070000}"/>
    <cellStyle name="40% - Accent2 2 2 7" xfId="1377" xr:uid="{00000000-0005-0000-0000-00003C070000}"/>
    <cellStyle name="40% - Accent2 2 2 8" xfId="20102" xr:uid="{00000000-0005-0000-0000-00003D070000}"/>
    <cellStyle name="40% - Accent2 2 3" xfId="1378" xr:uid="{00000000-0005-0000-0000-00003E070000}"/>
    <cellStyle name="40% - Accent2 2 3 2" xfId="1379" xr:uid="{00000000-0005-0000-0000-00003F070000}"/>
    <cellStyle name="40% - Accent2 2 3 2 2" xfId="1380" xr:uid="{00000000-0005-0000-0000-000040070000}"/>
    <cellStyle name="40% - Accent2 2 3 2 3" xfId="1381" xr:uid="{00000000-0005-0000-0000-000041070000}"/>
    <cellStyle name="40% - Accent2 2 3 3" xfId="1382" xr:uid="{00000000-0005-0000-0000-000042070000}"/>
    <cellStyle name="40% - Accent2 2 3 4" xfId="1383" xr:uid="{00000000-0005-0000-0000-000043070000}"/>
    <cellStyle name="40% - Accent2 2 3 5" xfId="1384" xr:uid="{00000000-0005-0000-0000-000044070000}"/>
    <cellStyle name="40% - Accent2 2 4" xfId="1385" xr:uid="{00000000-0005-0000-0000-000045070000}"/>
    <cellStyle name="40% - Accent2 2 4 2" xfId="1386" xr:uid="{00000000-0005-0000-0000-000046070000}"/>
    <cellStyle name="40% - Accent2 2 5" xfId="1387" xr:uid="{00000000-0005-0000-0000-000047070000}"/>
    <cellStyle name="40% - Accent2 2 5 2" xfId="1388" xr:uid="{00000000-0005-0000-0000-000048070000}"/>
    <cellStyle name="40% - Accent2 2 6" xfId="1389" xr:uid="{00000000-0005-0000-0000-000049070000}"/>
    <cellStyle name="40% - Accent2 2 7" xfId="1390" xr:uid="{00000000-0005-0000-0000-00004A070000}"/>
    <cellStyle name="40% - Accent2 2 8" xfId="1391" xr:uid="{00000000-0005-0000-0000-00004B070000}"/>
    <cellStyle name="40% - Accent2 3" xfId="1392" xr:uid="{00000000-0005-0000-0000-00004C070000}"/>
    <cellStyle name="40% - Accent2 3 2" xfId="1393" xr:uid="{00000000-0005-0000-0000-00004D070000}"/>
    <cellStyle name="40% - Accent2 3 2 2" xfId="1394" xr:uid="{00000000-0005-0000-0000-00004E070000}"/>
    <cellStyle name="40% - Accent2 3 2 2 2" xfId="1395" xr:uid="{00000000-0005-0000-0000-00004F070000}"/>
    <cellStyle name="40% - Accent2 3 2 2 2 2" xfId="1396" xr:uid="{00000000-0005-0000-0000-000050070000}"/>
    <cellStyle name="40% - Accent2 3 2 2 2 2 2" xfId="20113" xr:uid="{00000000-0005-0000-0000-000051070000}"/>
    <cellStyle name="40% - Accent2 3 2 2 2 3" xfId="1397" xr:uid="{00000000-0005-0000-0000-000052070000}"/>
    <cellStyle name="40% - Accent2 3 2 2 2 4" xfId="20112" xr:uid="{00000000-0005-0000-0000-000053070000}"/>
    <cellStyle name="40% - Accent2 3 2 2 3" xfId="1398" xr:uid="{00000000-0005-0000-0000-000054070000}"/>
    <cellStyle name="40% - Accent2 3 2 2 3 2" xfId="1399" xr:uid="{00000000-0005-0000-0000-000055070000}"/>
    <cellStyle name="40% - Accent2 3 2 2 3 3" xfId="20114" xr:uid="{00000000-0005-0000-0000-000056070000}"/>
    <cellStyle name="40% - Accent2 3 2 2 4" xfId="1400" xr:uid="{00000000-0005-0000-0000-000057070000}"/>
    <cellStyle name="40% - Accent2 3 2 2 5" xfId="20111" xr:uid="{00000000-0005-0000-0000-000058070000}"/>
    <cellStyle name="40% - Accent2 3 2 3" xfId="1401" xr:uid="{00000000-0005-0000-0000-000059070000}"/>
    <cellStyle name="40% - Accent2 3 2 3 2" xfId="1402" xr:uid="{00000000-0005-0000-0000-00005A070000}"/>
    <cellStyle name="40% - Accent2 3 2 3 2 2" xfId="20116" xr:uid="{00000000-0005-0000-0000-00005B070000}"/>
    <cellStyle name="40% - Accent2 3 2 3 3" xfId="1403" xr:uid="{00000000-0005-0000-0000-00005C070000}"/>
    <cellStyle name="40% - Accent2 3 2 3 4" xfId="20115" xr:uid="{00000000-0005-0000-0000-00005D070000}"/>
    <cellStyle name="40% - Accent2 3 2 4" xfId="1404" xr:uid="{00000000-0005-0000-0000-00005E070000}"/>
    <cellStyle name="40% - Accent2 3 2 4 2" xfId="1405" xr:uid="{00000000-0005-0000-0000-00005F070000}"/>
    <cellStyle name="40% - Accent2 3 2 4 3" xfId="20117" xr:uid="{00000000-0005-0000-0000-000060070000}"/>
    <cellStyle name="40% - Accent2 3 2 5" xfId="1406" xr:uid="{00000000-0005-0000-0000-000061070000}"/>
    <cellStyle name="40% - Accent2 3 2 5 2" xfId="1407" xr:uid="{00000000-0005-0000-0000-000062070000}"/>
    <cellStyle name="40% - Accent2 3 2 6" xfId="1408" xr:uid="{00000000-0005-0000-0000-000063070000}"/>
    <cellStyle name="40% - Accent2 3 2 6 2" xfId="1409" xr:uid="{00000000-0005-0000-0000-000064070000}"/>
    <cellStyle name="40% - Accent2 3 2 7" xfId="1410" xr:uid="{00000000-0005-0000-0000-000065070000}"/>
    <cellStyle name="40% - Accent2 3 2 8" xfId="20110" xr:uid="{00000000-0005-0000-0000-000066070000}"/>
    <cellStyle name="40% - Accent2 3 3" xfId="1411" xr:uid="{00000000-0005-0000-0000-000067070000}"/>
    <cellStyle name="40% - Accent2 3 3 2" xfId="1412" xr:uid="{00000000-0005-0000-0000-000068070000}"/>
    <cellStyle name="40% - Accent2 3 3 2 2" xfId="1413" xr:uid="{00000000-0005-0000-0000-000069070000}"/>
    <cellStyle name="40% - Accent2 3 3 2 2 2" xfId="20120" xr:uid="{00000000-0005-0000-0000-00006A070000}"/>
    <cellStyle name="40% - Accent2 3 3 2 3" xfId="20119" xr:uid="{00000000-0005-0000-0000-00006B070000}"/>
    <cellStyle name="40% - Accent2 3 3 3" xfId="1414" xr:uid="{00000000-0005-0000-0000-00006C070000}"/>
    <cellStyle name="40% - Accent2 3 3 3 2" xfId="20121" xr:uid="{00000000-0005-0000-0000-00006D070000}"/>
    <cellStyle name="40% - Accent2 3 3 4" xfId="1415" xr:uid="{00000000-0005-0000-0000-00006E070000}"/>
    <cellStyle name="40% - Accent2 3 3 5" xfId="20118" xr:uid="{00000000-0005-0000-0000-00006F070000}"/>
    <cellStyle name="40% - Accent2 3 4" xfId="1416" xr:uid="{00000000-0005-0000-0000-000070070000}"/>
    <cellStyle name="40% - Accent2 3 4 2" xfId="1417" xr:uid="{00000000-0005-0000-0000-000071070000}"/>
    <cellStyle name="40% - Accent2 3 4 2 2" xfId="20123" xr:uid="{00000000-0005-0000-0000-000072070000}"/>
    <cellStyle name="40% - Accent2 3 4 3" xfId="1418" xr:uid="{00000000-0005-0000-0000-000073070000}"/>
    <cellStyle name="40% - Accent2 3 4 4" xfId="20122" xr:uid="{00000000-0005-0000-0000-000074070000}"/>
    <cellStyle name="40% - Accent2 3 5" xfId="1419" xr:uid="{00000000-0005-0000-0000-000075070000}"/>
    <cellStyle name="40% - Accent2 3 5 2" xfId="1420" xr:uid="{00000000-0005-0000-0000-000076070000}"/>
    <cellStyle name="40% - Accent2 3 5 3" xfId="20124" xr:uid="{00000000-0005-0000-0000-000077070000}"/>
    <cellStyle name="40% - Accent2 3 6" xfId="1421" xr:uid="{00000000-0005-0000-0000-000078070000}"/>
    <cellStyle name="40% - Accent2 3 6 2" xfId="1422" xr:uid="{00000000-0005-0000-0000-000079070000}"/>
    <cellStyle name="40% - Accent2 3 6 3" xfId="1423" xr:uid="{00000000-0005-0000-0000-00007A070000}"/>
    <cellStyle name="40% - Accent2 3 7" xfId="1424" xr:uid="{00000000-0005-0000-0000-00007B070000}"/>
    <cellStyle name="40% - Accent2 3 7 2" xfId="1425" xr:uid="{00000000-0005-0000-0000-00007C070000}"/>
    <cellStyle name="40% - Accent2 3 8" xfId="1426" xr:uid="{00000000-0005-0000-0000-00007D070000}"/>
    <cellStyle name="40% - Accent2 3 9" xfId="1427" xr:uid="{00000000-0005-0000-0000-00007E070000}"/>
    <cellStyle name="40% - Accent2 4" xfId="1428" xr:uid="{00000000-0005-0000-0000-00007F070000}"/>
    <cellStyle name="40% - Accent2 4 2" xfId="1429" xr:uid="{00000000-0005-0000-0000-000080070000}"/>
    <cellStyle name="40% - Accent2 4 2 2" xfId="1430" xr:uid="{00000000-0005-0000-0000-000081070000}"/>
    <cellStyle name="40% - Accent2 4 2 2 2" xfId="1431" xr:uid="{00000000-0005-0000-0000-000082070000}"/>
    <cellStyle name="40% - Accent2 4 2 2 2 2" xfId="1432" xr:uid="{00000000-0005-0000-0000-000083070000}"/>
    <cellStyle name="40% - Accent2 4 2 2 2 2 2" xfId="20128" xr:uid="{00000000-0005-0000-0000-000084070000}"/>
    <cellStyle name="40% - Accent2 4 2 2 2 3" xfId="1433" xr:uid="{00000000-0005-0000-0000-000085070000}"/>
    <cellStyle name="40% - Accent2 4 2 2 2 4" xfId="20127" xr:uid="{00000000-0005-0000-0000-000086070000}"/>
    <cellStyle name="40% - Accent2 4 2 2 3" xfId="1434" xr:uid="{00000000-0005-0000-0000-000087070000}"/>
    <cellStyle name="40% - Accent2 4 2 2 3 2" xfId="1435" xr:uid="{00000000-0005-0000-0000-000088070000}"/>
    <cellStyle name="40% - Accent2 4 2 2 3 3" xfId="20129" xr:uid="{00000000-0005-0000-0000-000089070000}"/>
    <cellStyle name="40% - Accent2 4 2 2 4" xfId="1436" xr:uid="{00000000-0005-0000-0000-00008A070000}"/>
    <cellStyle name="40% - Accent2 4 2 2 5" xfId="20126" xr:uid="{00000000-0005-0000-0000-00008B070000}"/>
    <cellStyle name="40% - Accent2 4 2 3" xfId="1437" xr:uid="{00000000-0005-0000-0000-00008C070000}"/>
    <cellStyle name="40% - Accent2 4 2 3 2" xfId="1438" xr:uid="{00000000-0005-0000-0000-00008D070000}"/>
    <cellStyle name="40% - Accent2 4 2 3 2 2" xfId="20131" xr:uid="{00000000-0005-0000-0000-00008E070000}"/>
    <cellStyle name="40% - Accent2 4 2 3 3" xfId="1439" xr:uid="{00000000-0005-0000-0000-00008F070000}"/>
    <cellStyle name="40% - Accent2 4 2 3 4" xfId="20130" xr:uid="{00000000-0005-0000-0000-000090070000}"/>
    <cellStyle name="40% - Accent2 4 2 4" xfId="1440" xr:uid="{00000000-0005-0000-0000-000091070000}"/>
    <cellStyle name="40% - Accent2 4 2 4 2" xfId="1441" xr:uid="{00000000-0005-0000-0000-000092070000}"/>
    <cellStyle name="40% - Accent2 4 2 4 3" xfId="20132" xr:uid="{00000000-0005-0000-0000-000093070000}"/>
    <cellStyle name="40% - Accent2 4 2 5" xfId="1442" xr:uid="{00000000-0005-0000-0000-000094070000}"/>
    <cellStyle name="40% - Accent2 4 2 5 2" xfId="1443" xr:uid="{00000000-0005-0000-0000-000095070000}"/>
    <cellStyle name="40% - Accent2 4 2 6" xfId="1444" xr:uid="{00000000-0005-0000-0000-000096070000}"/>
    <cellStyle name="40% - Accent2 4 2 6 2" xfId="1445" xr:uid="{00000000-0005-0000-0000-000097070000}"/>
    <cellStyle name="40% - Accent2 4 2 7" xfId="1446" xr:uid="{00000000-0005-0000-0000-000098070000}"/>
    <cellStyle name="40% - Accent2 4 2 8" xfId="20125" xr:uid="{00000000-0005-0000-0000-000099070000}"/>
    <cellStyle name="40% - Accent2 4 3" xfId="1447" xr:uid="{00000000-0005-0000-0000-00009A070000}"/>
    <cellStyle name="40% - Accent2 4 3 2" xfId="1448" xr:uid="{00000000-0005-0000-0000-00009B070000}"/>
    <cellStyle name="40% - Accent2 4 3 2 2" xfId="20134" xr:uid="{00000000-0005-0000-0000-00009C070000}"/>
    <cellStyle name="40% - Accent2 4 3 3" xfId="1449" xr:uid="{00000000-0005-0000-0000-00009D070000}"/>
    <cellStyle name="40% - Accent2 4 3 3 2" xfId="20135" xr:uid="{00000000-0005-0000-0000-00009E070000}"/>
    <cellStyle name="40% - Accent2 4 3 4" xfId="1450" xr:uid="{00000000-0005-0000-0000-00009F070000}"/>
    <cellStyle name="40% - Accent2 4 3 5" xfId="20133" xr:uid="{00000000-0005-0000-0000-0000A0070000}"/>
    <cellStyle name="40% - Accent2 4 4" xfId="1451" xr:uid="{00000000-0005-0000-0000-0000A1070000}"/>
    <cellStyle name="40% - Accent2 4 4 2" xfId="1452" xr:uid="{00000000-0005-0000-0000-0000A2070000}"/>
    <cellStyle name="40% - Accent2 4 4 2 2" xfId="20137" xr:uid="{00000000-0005-0000-0000-0000A3070000}"/>
    <cellStyle name="40% - Accent2 4 4 3" xfId="1453" xr:uid="{00000000-0005-0000-0000-0000A4070000}"/>
    <cellStyle name="40% - Accent2 4 4 4" xfId="20136" xr:uid="{00000000-0005-0000-0000-0000A5070000}"/>
    <cellStyle name="40% - Accent2 4 5" xfId="1454" xr:uid="{00000000-0005-0000-0000-0000A6070000}"/>
    <cellStyle name="40% - Accent2 4 5 2" xfId="20138" xr:uid="{00000000-0005-0000-0000-0000A7070000}"/>
    <cellStyle name="40% - Accent2 4 6" xfId="1455" xr:uid="{00000000-0005-0000-0000-0000A8070000}"/>
    <cellStyle name="40% - Accent2 4 6 2" xfId="1456" xr:uid="{00000000-0005-0000-0000-0000A9070000}"/>
    <cellStyle name="40% - Accent2 4 7" xfId="1457" xr:uid="{00000000-0005-0000-0000-0000AA070000}"/>
    <cellStyle name="40% - Accent2 4 7 2" xfId="1458" xr:uid="{00000000-0005-0000-0000-0000AB070000}"/>
    <cellStyle name="40% - Accent2 4 8" xfId="1459" xr:uid="{00000000-0005-0000-0000-0000AC070000}"/>
    <cellStyle name="40% - Accent2 4 9" xfId="1460" xr:uid="{00000000-0005-0000-0000-0000AD070000}"/>
    <cellStyle name="40% - Accent2 5" xfId="1461" xr:uid="{00000000-0005-0000-0000-0000AE070000}"/>
    <cellStyle name="40% - Accent2 5 2" xfId="1462" xr:uid="{00000000-0005-0000-0000-0000AF070000}"/>
    <cellStyle name="40% - Accent2 5 2 2" xfId="1463" xr:uid="{00000000-0005-0000-0000-0000B0070000}"/>
    <cellStyle name="40% - Accent2 5 2 2 2" xfId="20140" xr:uid="{00000000-0005-0000-0000-0000B1070000}"/>
    <cellStyle name="40% - Accent2 5 2 3" xfId="1464" xr:uid="{00000000-0005-0000-0000-0000B2070000}"/>
    <cellStyle name="40% - Accent2 5 2 3 2" xfId="20141" xr:uid="{00000000-0005-0000-0000-0000B3070000}"/>
    <cellStyle name="40% - Accent2 5 2 4" xfId="1465" xr:uid="{00000000-0005-0000-0000-0000B4070000}"/>
    <cellStyle name="40% - Accent2 5 2 5" xfId="1466" xr:uid="{00000000-0005-0000-0000-0000B5070000}"/>
    <cellStyle name="40% - Accent2 5 3" xfId="1467" xr:uid="{00000000-0005-0000-0000-0000B6070000}"/>
    <cellStyle name="40% - Accent2 5 3 2" xfId="1468" xr:uid="{00000000-0005-0000-0000-0000B7070000}"/>
    <cellStyle name="40% - Accent2 5 3 2 2" xfId="1469" xr:uid="{00000000-0005-0000-0000-0000B8070000}"/>
    <cellStyle name="40% - Accent2 5 3 2 2 2" xfId="20144" xr:uid="{00000000-0005-0000-0000-0000B9070000}"/>
    <cellStyle name="40% - Accent2 5 3 2 3" xfId="20143" xr:uid="{00000000-0005-0000-0000-0000BA070000}"/>
    <cellStyle name="40% - Accent2 5 3 3" xfId="1470" xr:uid="{00000000-0005-0000-0000-0000BB070000}"/>
    <cellStyle name="40% - Accent2 5 3 3 2" xfId="20145" xr:uid="{00000000-0005-0000-0000-0000BC070000}"/>
    <cellStyle name="40% - Accent2 5 3 4" xfId="1471" xr:uid="{00000000-0005-0000-0000-0000BD070000}"/>
    <cellStyle name="40% - Accent2 5 3 5" xfId="20142" xr:uid="{00000000-0005-0000-0000-0000BE070000}"/>
    <cellStyle name="40% - Accent2 5 4" xfId="1472" xr:uid="{00000000-0005-0000-0000-0000BF070000}"/>
    <cellStyle name="40% - Accent2 5 4 2" xfId="1473" xr:uid="{00000000-0005-0000-0000-0000C0070000}"/>
    <cellStyle name="40% - Accent2 5 4 2 2" xfId="20147" xr:uid="{00000000-0005-0000-0000-0000C1070000}"/>
    <cellStyle name="40% - Accent2 5 4 3" xfId="20146" xr:uid="{00000000-0005-0000-0000-0000C2070000}"/>
    <cellStyle name="40% - Accent2 5 5" xfId="1474" xr:uid="{00000000-0005-0000-0000-0000C3070000}"/>
    <cellStyle name="40% - Accent2 5 5 2" xfId="20148" xr:uid="{00000000-0005-0000-0000-0000C4070000}"/>
    <cellStyle name="40% - Accent2 5 6" xfId="1475" xr:uid="{00000000-0005-0000-0000-0000C5070000}"/>
    <cellStyle name="40% - Accent2 5 7" xfId="20139" xr:uid="{00000000-0005-0000-0000-0000C6070000}"/>
    <cellStyle name="40% - Accent2 6" xfId="1476" xr:uid="{00000000-0005-0000-0000-0000C7070000}"/>
    <cellStyle name="40% - Accent2 6 2" xfId="1477" xr:uid="{00000000-0005-0000-0000-0000C8070000}"/>
    <cellStyle name="40% - Accent2 6 2 2" xfId="1478" xr:uid="{00000000-0005-0000-0000-0000C9070000}"/>
    <cellStyle name="40% - Accent2 6 2 2 2" xfId="1479" xr:uid="{00000000-0005-0000-0000-0000CA070000}"/>
    <cellStyle name="40% - Accent2 6 2 2 2 2" xfId="20152" xr:uid="{00000000-0005-0000-0000-0000CB070000}"/>
    <cellStyle name="40% - Accent2 6 2 2 3" xfId="20151" xr:uid="{00000000-0005-0000-0000-0000CC070000}"/>
    <cellStyle name="40% - Accent2 6 2 3" xfId="1480" xr:uid="{00000000-0005-0000-0000-0000CD070000}"/>
    <cellStyle name="40% - Accent2 6 2 3 2" xfId="20153" xr:uid="{00000000-0005-0000-0000-0000CE070000}"/>
    <cellStyle name="40% - Accent2 6 2 4" xfId="1481" xr:uid="{00000000-0005-0000-0000-0000CF070000}"/>
    <cellStyle name="40% - Accent2 6 2 5" xfId="20150" xr:uid="{00000000-0005-0000-0000-0000D0070000}"/>
    <cellStyle name="40% - Accent2 6 3" xfId="1482" xr:uid="{00000000-0005-0000-0000-0000D1070000}"/>
    <cellStyle name="40% - Accent2 6 3 2" xfId="1483" xr:uid="{00000000-0005-0000-0000-0000D2070000}"/>
    <cellStyle name="40% - Accent2 6 3 2 2" xfId="20155" xr:uid="{00000000-0005-0000-0000-0000D3070000}"/>
    <cellStyle name="40% - Accent2 6 3 3" xfId="1484" xr:uid="{00000000-0005-0000-0000-0000D4070000}"/>
    <cellStyle name="40% - Accent2 6 3 4" xfId="20154" xr:uid="{00000000-0005-0000-0000-0000D5070000}"/>
    <cellStyle name="40% - Accent2 6 4" xfId="1485" xr:uid="{00000000-0005-0000-0000-0000D6070000}"/>
    <cellStyle name="40% - Accent2 6 4 2" xfId="20156" xr:uid="{00000000-0005-0000-0000-0000D7070000}"/>
    <cellStyle name="40% - Accent2 6 5" xfId="1486" xr:uid="{00000000-0005-0000-0000-0000D8070000}"/>
    <cellStyle name="40% - Accent2 6 6" xfId="20149" xr:uid="{00000000-0005-0000-0000-0000D9070000}"/>
    <cellStyle name="40% - Accent2 7" xfId="1487" xr:uid="{00000000-0005-0000-0000-0000DA070000}"/>
    <cellStyle name="40% - Accent2 7 2" xfId="1488" xr:uid="{00000000-0005-0000-0000-0000DB070000}"/>
    <cellStyle name="40% - Accent2 7 2 2" xfId="1489" xr:uid="{00000000-0005-0000-0000-0000DC070000}"/>
    <cellStyle name="40% - Accent2 7 2 2 2" xfId="1490" xr:uid="{00000000-0005-0000-0000-0000DD070000}"/>
    <cellStyle name="40% - Accent2 7 2 2 2 2" xfId="20160" xr:uid="{00000000-0005-0000-0000-0000DE070000}"/>
    <cellStyle name="40% - Accent2 7 2 2 3" xfId="20159" xr:uid="{00000000-0005-0000-0000-0000DF070000}"/>
    <cellStyle name="40% - Accent2 7 2 3" xfId="1491" xr:uid="{00000000-0005-0000-0000-0000E0070000}"/>
    <cellStyle name="40% - Accent2 7 2 3 2" xfId="20161" xr:uid="{00000000-0005-0000-0000-0000E1070000}"/>
    <cellStyle name="40% - Accent2 7 2 4" xfId="20158" xr:uid="{00000000-0005-0000-0000-0000E2070000}"/>
    <cellStyle name="40% - Accent2 7 3" xfId="1492" xr:uid="{00000000-0005-0000-0000-0000E3070000}"/>
    <cellStyle name="40% - Accent2 7 3 2" xfId="1493" xr:uid="{00000000-0005-0000-0000-0000E4070000}"/>
    <cellStyle name="40% - Accent2 7 3 2 2" xfId="20163" xr:uid="{00000000-0005-0000-0000-0000E5070000}"/>
    <cellStyle name="40% - Accent2 7 3 3" xfId="20162" xr:uid="{00000000-0005-0000-0000-0000E6070000}"/>
    <cellStyle name="40% - Accent2 7 4" xfId="1494" xr:uid="{00000000-0005-0000-0000-0000E7070000}"/>
    <cellStyle name="40% - Accent2 7 4 2" xfId="20164" xr:uid="{00000000-0005-0000-0000-0000E8070000}"/>
    <cellStyle name="40% - Accent2 7 5" xfId="1495" xr:uid="{00000000-0005-0000-0000-0000E9070000}"/>
    <cellStyle name="40% - Accent2 7 6" xfId="20157" xr:uid="{00000000-0005-0000-0000-0000EA070000}"/>
    <cellStyle name="40% - Accent2 8" xfId="1496" xr:uid="{00000000-0005-0000-0000-0000EB070000}"/>
    <cellStyle name="40% - Accent2 8 2" xfId="1497" xr:uid="{00000000-0005-0000-0000-0000EC070000}"/>
    <cellStyle name="40% - Accent2 8 3" xfId="1498" xr:uid="{00000000-0005-0000-0000-0000ED070000}"/>
    <cellStyle name="40% - Accent2 8 3 2" xfId="20165" xr:uid="{00000000-0005-0000-0000-0000EE070000}"/>
    <cellStyle name="40% - Accent2 8 4" xfId="1499" xr:uid="{00000000-0005-0000-0000-0000EF070000}"/>
    <cellStyle name="40% - Accent2 9" xfId="1500" xr:uid="{00000000-0005-0000-0000-0000F0070000}"/>
    <cellStyle name="40% - Accent2 9 2" xfId="1501" xr:uid="{00000000-0005-0000-0000-0000F1070000}"/>
    <cellStyle name="40% - Accent2 9 2 2" xfId="20166" xr:uid="{00000000-0005-0000-0000-0000F2070000}"/>
    <cellStyle name="40% - Accent2 9 3" xfId="1502" xr:uid="{00000000-0005-0000-0000-0000F3070000}"/>
    <cellStyle name="40% - Accent3 10" xfId="1503" xr:uid="{00000000-0005-0000-0000-0000F4070000}"/>
    <cellStyle name="40% - Accent3 10 2" xfId="1504" xr:uid="{00000000-0005-0000-0000-0000F5070000}"/>
    <cellStyle name="40% - Accent3 10 2 2" xfId="20167" xr:uid="{00000000-0005-0000-0000-0000F6070000}"/>
    <cellStyle name="40% - Accent3 10 3" xfId="1505" xr:uid="{00000000-0005-0000-0000-0000F7070000}"/>
    <cellStyle name="40% - Accent3 11" xfId="1506" xr:uid="{00000000-0005-0000-0000-0000F8070000}"/>
    <cellStyle name="40% - Accent3 12" xfId="1507" xr:uid="{00000000-0005-0000-0000-0000F9070000}"/>
    <cellStyle name="40% - Accent3 2" xfId="1508" xr:uid="{00000000-0005-0000-0000-0000FA070000}"/>
    <cellStyle name="40% - Accent3 2 2" xfId="1509" xr:uid="{00000000-0005-0000-0000-0000FB070000}"/>
    <cellStyle name="40% - Accent3 2 2 2" xfId="1510" xr:uid="{00000000-0005-0000-0000-0000FC070000}"/>
    <cellStyle name="40% - Accent3 2 2 2 2" xfId="1511" xr:uid="{00000000-0005-0000-0000-0000FD070000}"/>
    <cellStyle name="40% - Accent3 2 2 2 3" xfId="1512" xr:uid="{00000000-0005-0000-0000-0000FE070000}"/>
    <cellStyle name="40% - Accent3 2 2 2 4" xfId="1513" xr:uid="{00000000-0005-0000-0000-0000FF070000}"/>
    <cellStyle name="40% - Accent3 2 2 3" xfId="1514" xr:uid="{00000000-0005-0000-0000-000000080000}"/>
    <cellStyle name="40% - Accent3 2 2 3 2" xfId="1515" xr:uid="{00000000-0005-0000-0000-000001080000}"/>
    <cellStyle name="40% - Accent3 2 2 3 2 2" xfId="1516" xr:uid="{00000000-0005-0000-0000-000002080000}"/>
    <cellStyle name="40% - Accent3 2 2 3 2 2 2" xfId="20171" xr:uid="{00000000-0005-0000-0000-000003080000}"/>
    <cellStyle name="40% - Accent3 2 2 3 2 3" xfId="20170" xr:uid="{00000000-0005-0000-0000-000004080000}"/>
    <cellStyle name="40% - Accent3 2 2 3 3" xfId="1517" xr:uid="{00000000-0005-0000-0000-000005080000}"/>
    <cellStyle name="40% - Accent3 2 2 3 3 2" xfId="20172" xr:uid="{00000000-0005-0000-0000-000006080000}"/>
    <cellStyle name="40% - Accent3 2 2 3 4" xfId="1518" xr:uid="{00000000-0005-0000-0000-000007080000}"/>
    <cellStyle name="40% - Accent3 2 2 3 5" xfId="20169" xr:uid="{00000000-0005-0000-0000-000008080000}"/>
    <cellStyle name="40% - Accent3 2 2 4" xfId="1519" xr:uid="{00000000-0005-0000-0000-000009080000}"/>
    <cellStyle name="40% - Accent3 2 2 4 2" xfId="1520" xr:uid="{00000000-0005-0000-0000-00000A080000}"/>
    <cellStyle name="40% - Accent3 2 2 4 2 2" xfId="20174" xr:uid="{00000000-0005-0000-0000-00000B080000}"/>
    <cellStyle name="40% - Accent3 2 2 4 3" xfId="1521" xr:uid="{00000000-0005-0000-0000-00000C080000}"/>
    <cellStyle name="40% - Accent3 2 2 4 4" xfId="20173" xr:uid="{00000000-0005-0000-0000-00000D080000}"/>
    <cellStyle name="40% - Accent3 2 2 5" xfId="1522" xr:uid="{00000000-0005-0000-0000-00000E080000}"/>
    <cellStyle name="40% - Accent3 2 2 5 2" xfId="1523" xr:uid="{00000000-0005-0000-0000-00000F080000}"/>
    <cellStyle name="40% - Accent3 2 2 5 3" xfId="20175" xr:uid="{00000000-0005-0000-0000-000010080000}"/>
    <cellStyle name="40% - Accent3 2 2 6" xfId="1524" xr:uid="{00000000-0005-0000-0000-000011080000}"/>
    <cellStyle name="40% - Accent3 2 2 6 2" xfId="1525" xr:uid="{00000000-0005-0000-0000-000012080000}"/>
    <cellStyle name="40% - Accent3 2 2 7" xfId="1526" xr:uid="{00000000-0005-0000-0000-000013080000}"/>
    <cellStyle name="40% - Accent3 2 2 8" xfId="20168" xr:uid="{00000000-0005-0000-0000-000014080000}"/>
    <cellStyle name="40% - Accent3 2 3" xfId="1527" xr:uid="{00000000-0005-0000-0000-000015080000}"/>
    <cellStyle name="40% - Accent3 2 3 2" xfId="1528" xr:uid="{00000000-0005-0000-0000-000016080000}"/>
    <cellStyle name="40% - Accent3 2 3 2 2" xfId="1529" xr:uid="{00000000-0005-0000-0000-000017080000}"/>
    <cellStyle name="40% - Accent3 2 3 2 3" xfId="1530" xr:uid="{00000000-0005-0000-0000-000018080000}"/>
    <cellStyle name="40% - Accent3 2 3 2 4" xfId="1531" xr:uid="{00000000-0005-0000-0000-000019080000}"/>
    <cellStyle name="40% - Accent3 2 3 2 5" xfId="20176" xr:uid="{00000000-0005-0000-0000-00001A080000}"/>
    <cellStyle name="40% - Accent3 2 3 3" xfId="1532" xr:uid="{00000000-0005-0000-0000-00001B080000}"/>
    <cellStyle name="40% - Accent3 2 3 4" xfId="1533" xr:uid="{00000000-0005-0000-0000-00001C080000}"/>
    <cellStyle name="40% - Accent3 2 3 5" xfId="1534" xr:uid="{00000000-0005-0000-0000-00001D080000}"/>
    <cellStyle name="40% - Accent3 2 4" xfId="1535" xr:uid="{00000000-0005-0000-0000-00001E080000}"/>
    <cellStyle name="40% - Accent3 2 4 2" xfId="1536" xr:uid="{00000000-0005-0000-0000-00001F080000}"/>
    <cellStyle name="40% - Accent3 2 5" xfId="1537" xr:uid="{00000000-0005-0000-0000-000020080000}"/>
    <cellStyle name="40% - Accent3 2 5 2" xfId="1538" xr:uid="{00000000-0005-0000-0000-000021080000}"/>
    <cellStyle name="40% - Accent3 2 5 3" xfId="1539" xr:uid="{00000000-0005-0000-0000-000022080000}"/>
    <cellStyle name="40% - Accent3 2 6" xfId="1540" xr:uid="{00000000-0005-0000-0000-000023080000}"/>
    <cellStyle name="40% - Accent3 2 6 2" xfId="1541" xr:uid="{00000000-0005-0000-0000-000024080000}"/>
    <cellStyle name="40% - Accent3 2 7" xfId="1542" xr:uid="{00000000-0005-0000-0000-000025080000}"/>
    <cellStyle name="40% - Accent3 2 7 2" xfId="1543" xr:uid="{00000000-0005-0000-0000-000026080000}"/>
    <cellStyle name="40% - Accent3 2 8" xfId="1544" xr:uid="{00000000-0005-0000-0000-000027080000}"/>
    <cellStyle name="40% - Accent3 3" xfId="1545" xr:uid="{00000000-0005-0000-0000-000028080000}"/>
    <cellStyle name="40% - Accent3 3 2" xfId="1546" xr:uid="{00000000-0005-0000-0000-000029080000}"/>
    <cellStyle name="40% - Accent3 3 2 2" xfId="1547" xr:uid="{00000000-0005-0000-0000-00002A080000}"/>
    <cellStyle name="40% - Accent3 3 2 2 2" xfId="1548" xr:uid="{00000000-0005-0000-0000-00002B080000}"/>
    <cellStyle name="40% - Accent3 3 2 2 2 2" xfId="1549" xr:uid="{00000000-0005-0000-0000-00002C080000}"/>
    <cellStyle name="40% - Accent3 3 2 2 2 2 2" xfId="20180" xr:uid="{00000000-0005-0000-0000-00002D080000}"/>
    <cellStyle name="40% - Accent3 3 2 2 2 3" xfId="1550" xr:uid="{00000000-0005-0000-0000-00002E080000}"/>
    <cellStyle name="40% - Accent3 3 2 2 2 4" xfId="20179" xr:uid="{00000000-0005-0000-0000-00002F080000}"/>
    <cellStyle name="40% - Accent3 3 2 2 3" xfId="1551" xr:uid="{00000000-0005-0000-0000-000030080000}"/>
    <cellStyle name="40% - Accent3 3 2 2 3 2" xfId="1552" xr:uid="{00000000-0005-0000-0000-000031080000}"/>
    <cellStyle name="40% - Accent3 3 2 2 3 3" xfId="20181" xr:uid="{00000000-0005-0000-0000-000032080000}"/>
    <cellStyle name="40% - Accent3 3 2 2 4" xfId="1553" xr:uid="{00000000-0005-0000-0000-000033080000}"/>
    <cellStyle name="40% - Accent3 3 2 2 5" xfId="20178" xr:uid="{00000000-0005-0000-0000-000034080000}"/>
    <cellStyle name="40% - Accent3 3 2 3" xfId="1554" xr:uid="{00000000-0005-0000-0000-000035080000}"/>
    <cellStyle name="40% - Accent3 3 2 3 2" xfId="1555" xr:uid="{00000000-0005-0000-0000-000036080000}"/>
    <cellStyle name="40% - Accent3 3 2 3 2 2" xfId="20183" xr:uid="{00000000-0005-0000-0000-000037080000}"/>
    <cellStyle name="40% - Accent3 3 2 3 3" xfId="1556" xr:uid="{00000000-0005-0000-0000-000038080000}"/>
    <cellStyle name="40% - Accent3 3 2 3 4" xfId="20182" xr:uid="{00000000-0005-0000-0000-000039080000}"/>
    <cellStyle name="40% - Accent3 3 2 4" xfId="1557" xr:uid="{00000000-0005-0000-0000-00003A080000}"/>
    <cellStyle name="40% - Accent3 3 2 4 2" xfId="1558" xr:uid="{00000000-0005-0000-0000-00003B080000}"/>
    <cellStyle name="40% - Accent3 3 2 4 3" xfId="20184" xr:uid="{00000000-0005-0000-0000-00003C080000}"/>
    <cellStyle name="40% - Accent3 3 2 5" xfId="1559" xr:uid="{00000000-0005-0000-0000-00003D080000}"/>
    <cellStyle name="40% - Accent3 3 2 5 2" xfId="1560" xr:uid="{00000000-0005-0000-0000-00003E080000}"/>
    <cellStyle name="40% - Accent3 3 2 6" xfId="1561" xr:uid="{00000000-0005-0000-0000-00003F080000}"/>
    <cellStyle name="40% - Accent3 3 2 6 2" xfId="1562" xr:uid="{00000000-0005-0000-0000-000040080000}"/>
    <cellStyle name="40% - Accent3 3 2 7" xfId="1563" xr:uid="{00000000-0005-0000-0000-000041080000}"/>
    <cellStyle name="40% - Accent3 3 2 8" xfId="20177" xr:uid="{00000000-0005-0000-0000-000042080000}"/>
    <cellStyle name="40% - Accent3 3 3" xfId="1564" xr:uid="{00000000-0005-0000-0000-000043080000}"/>
    <cellStyle name="40% - Accent3 3 3 2" xfId="1565" xr:uid="{00000000-0005-0000-0000-000044080000}"/>
    <cellStyle name="40% - Accent3 3 3 2 2" xfId="1566" xr:uid="{00000000-0005-0000-0000-000045080000}"/>
    <cellStyle name="40% - Accent3 3 3 2 2 2" xfId="20187" xr:uid="{00000000-0005-0000-0000-000046080000}"/>
    <cellStyle name="40% - Accent3 3 3 2 3" xfId="20186" xr:uid="{00000000-0005-0000-0000-000047080000}"/>
    <cellStyle name="40% - Accent3 3 3 3" xfId="1567" xr:uid="{00000000-0005-0000-0000-000048080000}"/>
    <cellStyle name="40% - Accent3 3 3 3 2" xfId="20188" xr:uid="{00000000-0005-0000-0000-000049080000}"/>
    <cellStyle name="40% - Accent3 3 3 4" xfId="1568" xr:uid="{00000000-0005-0000-0000-00004A080000}"/>
    <cellStyle name="40% - Accent3 3 3 5" xfId="20185" xr:uid="{00000000-0005-0000-0000-00004B080000}"/>
    <cellStyle name="40% - Accent3 3 4" xfId="1569" xr:uid="{00000000-0005-0000-0000-00004C080000}"/>
    <cellStyle name="40% - Accent3 3 4 2" xfId="1570" xr:uid="{00000000-0005-0000-0000-00004D080000}"/>
    <cellStyle name="40% - Accent3 3 4 2 2" xfId="20190" xr:uid="{00000000-0005-0000-0000-00004E080000}"/>
    <cellStyle name="40% - Accent3 3 4 3" xfId="1571" xr:uid="{00000000-0005-0000-0000-00004F080000}"/>
    <cellStyle name="40% - Accent3 3 4 4" xfId="20189" xr:uid="{00000000-0005-0000-0000-000050080000}"/>
    <cellStyle name="40% - Accent3 3 5" xfId="1572" xr:uid="{00000000-0005-0000-0000-000051080000}"/>
    <cellStyle name="40% - Accent3 3 5 2" xfId="1573" xr:uid="{00000000-0005-0000-0000-000052080000}"/>
    <cellStyle name="40% - Accent3 3 5 3" xfId="20191" xr:uid="{00000000-0005-0000-0000-000053080000}"/>
    <cellStyle name="40% - Accent3 3 6" xfId="1574" xr:uid="{00000000-0005-0000-0000-000054080000}"/>
    <cellStyle name="40% - Accent3 3 6 2" xfId="1575" xr:uid="{00000000-0005-0000-0000-000055080000}"/>
    <cellStyle name="40% - Accent3 3 6 3" xfId="1576" xr:uid="{00000000-0005-0000-0000-000056080000}"/>
    <cellStyle name="40% - Accent3 3 7" xfId="1577" xr:uid="{00000000-0005-0000-0000-000057080000}"/>
    <cellStyle name="40% - Accent3 3 7 2" xfId="1578" xr:uid="{00000000-0005-0000-0000-000058080000}"/>
    <cellStyle name="40% - Accent3 3 8" xfId="1579" xr:uid="{00000000-0005-0000-0000-000059080000}"/>
    <cellStyle name="40% - Accent3 3 9" xfId="1580" xr:uid="{00000000-0005-0000-0000-00005A080000}"/>
    <cellStyle name="40% - Accent3 4" xfId="1581" xr:uid="{00000000-0005-0000-0000-00005B080000}"/>
    <cellStyle name="40% - Accent3 4 2" xfId="1582" xr:uid="{00000000-0005-0000-0000-00005C080000}"/>
    <cellStyle name="40% - Accent3 4 2 2" xfId="1583" xr:uid="{00000000-0005-0000-0000-00005D080000}"/>
    <cellStyle name="40% - Accent3 4 2 2 2" xfId="1584" xr:uid="{00000000-0005-0000-0000-00005E080000}"/>
    <cellStyle name="40% - Accent3 4 2 2 2 2" xfId="1585" xr:uid="{00000000-0005-0000-0000-00005F080000}"/>
    <cellStyle name="40% - Accent3 4 2 2 2 2 2" xfId="20195" xr:uid="{00000000-0005-0000-0000-000060080000}"/>
    <cellStyle name="40% - Accent3 4 2 2 2 3" xfId="1586" xr:uid="{00000000-0005-0000-0000-000061080000}"/>
    <cellStyle name="40% - Accent3 4 2 2 2 4" xfId="20194" xr:uid="{00000000-0005-0000-0000-000062080000}"/>
    <cellStyle name="40% - Accent3 4 2 2 3" xfId="1587" xr:uid="{00000000-0005-0000-0000-000063080000}"/>
    <cellStyle name="40% - Accent3 4 2 2 3 2" xfId="1588" xr:uid="{00000000-0005-0000-0000-000064080000}"/>
    <cellStyle name="40% - Accent3 4 2 2 3 3" xfId="20196" xr:uid="{00000000-0005-0000-0000-000065080000}"/>
    <cellStyle name="40% - Accent3 4 2 2 4" xfId="1589" xr:uid="{00000000-0005-0000-0000-000066080000}"/>
    <cellStyle name="40% - Accent3 4 2 2 5" xfId="20193" xr:uid="{00000000-0005-0000-0000-000067080000}"/>
    <cellStyle name="40% - Accent3 4 2 3" xfId="1590" xr:uid="{00000000-0005-0000-0000-000068080000}"/>
    <cellStyle name="40% - Accent3 4 2 3 2" xfId="1591" xr:uid="{00000000-0005-0000-0000-000069080000}"/>
    <cellStyle name="40% - Accent3 4 2 3 2 2" xfId="20198" xr:uid="{00000000-0005-0000-0000-00006A080000}"/>
    <cellStyle name="40% - Accent3 4 2 3 3" xfId="1592" xr:uid="{00000000-0005-0000-0000-00006B080000}"/>
    <cellStyle name="40% - Accent3 4 2 3 4" xfId="20197" xr:uid="{00000000-0005-0000-0000-00006C080000}"/>
    <cellStyle name="40% - Accent3 4 2 4" xfId="1593" xr:uid="{00000000-0005-0000-0000-00006D080000}"/>
    <cellStyle name="40% - Accent3 4 2 4 2" xfId="1594" xr:uid="{00000000-0005-0000-0000-00006E080000}"/>
    <cellStyle name="40% - Accent3 4 2 4 3" xfId="20199" xr:uid="{00000000-0005-0000-0000-00006F080000}"/>
    <cellStyle name="40% - Accent3 4 2 5" xfId="1595" xr:uid="{00000000-0005-0000-0000-000070080000}"/>
    <cellStyle name="40% - Accent3 4 2 5 2" xfId="1596" xr:uid="{00000000-0005-0000-0000-000071080000}"/>
    <cellStyle name="40% - Accent3 4 2 6" xfId="1597" xr:uid="{00000000-0005-0000-0000-000072080000}"/>
    <cellStyle name="40% - Accent3 4 2 6 2" xfId="1598" xr:uid="{00000000-0005-0000-0000-000073080000}"/>
    <cellStyle name="40% - Accent3 4 2 7" xfId="1599" xr:uid="{00000000-0005-0000-0000-000074080000}"/>
    <cellStyle name="40% - Accent3 4 2 8" xfId="20192" xr:uid="{00000000-0005-0000-0000-000075080000}"/>
    <cellStyle name="40% - Accent3 4 3" xfId="1600" xr:uid="{00000000-0005-0000-0000-000076080000}"/>
    <cellStyle name="40% - Accent3 4 3 2" xfId="1601" xr:uid="{00000000-0005-0000-0000-000077080000}"/>
    <cellStyle name="40% - Accent3 4 3 2 2" xfId="20201" xr:uid="{00000000-0005-0000-0000-000078080000}"/>
    <cellStyle name="40% - Accent3 4 3 3" xfId="1602" xr:uid="{00000000-0005-0000-0000-000079080000}"/>
    <cellStyle name="40% - Accent3 4 3 3 2" xfId="20202" xr:uid="{00000000-0005-0000-0000-00007A080000}"/>
    <cellStyle name="40% - Accent3 4 3 4" xfId="1603" xr:uid="{00000000-0005-0000-0000-00007B080000}"/>
    <cellStyle name="40% - Accent3 4 3 5" xfId="20200" xr:uid="{00000000-0005-0000-0000-00007C080000}"/>
    <cellStyle name="40% - Accent3 4 4" xfId="1604" xr:uid="{00000000-0005-0000-0000-00007D080000}"/>
    <cellStyle name="40% - Accent3 4 4 2" xfId="1605" xr:uid="{00000000-0005-0000-0000-00007E080000}"/>
    <cellStyle name="40% - Accent3 4 4 2 2" xfId="20204" xr:uid="{00000000-0005-0000-0000-00007F080000}"/>
    <cellStyle name="40% - Accent3 4 4 3" xfId="1606" xr:uid="{00000000-0005-0000-0000-000080080000}"/>
    <cellStyle name="40% - Accent3 4 4 4" xfId="20203" xr:uid="{00000000-0005-0000-0000-000081080000}"/>
    <cellStyle name="40% - Accent3 4 5" xfId="1607" xr:uid="{00000000-0005-0000-0000-000082080000}"/>
    <cellStyle name="40% - Accent3 4 5 2" xfId="20205" xr:uid="{00000000-0005-0000-0000-000083080000}"/>
    <cellStyle name="40% - Accent3 4 6" xfId="1608" xr:uid="{00000000-0005-0000-0000-000084080000}"/>
    <cellStyle name="40% - Accent3 4 6 2" xfId="1609" xr:uid="{00000000-0005-0000-0000-000085080000}"/>
    <cellStyle name="40% - Accent3 4 7" xfId="1610" xr:uid="{00000000-0005-0000-0000-000086080000}"/>
    <cellStyle name="40% - Accent3 4 7 2" xfId="1611" xr:uid="{00000000-0005-0000-0000-000087080000}"/>
    <cellStyle name="40% - Accent3 4 8" xfId="1612" xr:uid="{00000000-0005-0000-0000-000088080000}"/>
    <cellStyle name="40% - Accent3 4 9" xfId="1613" xr:uid="{00000000-0005-0000-0000-000089080000}"/>
    <cellStyle name="40% - Accent3 5" xfId="1614" xr:uid="{00000000-0005-0000-0000-00008A080000}"/>
    <cellStyle name="40% - Accent3 5 2" xfId="1615" xr:uid="{00000000-0005-0000-0000-00008B080000}"/>
    <cellStyle name="40% - Accent3 5 2 2" xfId="1616" xr:uid="{00000000-0005-0000-0000-00008C080000}"/>
    <cellStyle name="40% - Accent3 5 2 2 2" xfId="1617" xr:uid="{00000000-0005-0000-0000-00008D080000}"/>
    <cellStyle name="40% - Accent3 5 2 2 2 2" xfId="1618" xr:uid="{00000000-0005-0000-0000-00008E080000}"/>
    <cellStyle name="40% - Accent3 5 2 2 2 2 2" xfId="20209" xr:uid="{00000000-0005-0000-0000-00008F080000}"/>
    <cellStyle name="40% - Accent3 5 2 2 2 3" xfId="20208" xr:uid="{00000000-0005-0000-0000-000090080000}"/>
    <cellStyle name="40% - Accent3 5 2 2 3" xfId="1619" xr:uid="{00000000-0005-0000-0000-000091080000}"/>
    <cellStyle name="40% - Accent3 5 2 2 3 2" xfId="20210" xr:uid="{00000000-0005-0000-0000-000092080000}"/>
    <cellStyle name="40% - Accent3 5 2 2 4" xfId="20207" xr:uid="{00000000-0005-0000-0000-000093080000}"/>
    <cellStyle name="40% - Accent3 5 2 3" xfId="1620" xr:uid="{00000000-0005-0000-0000-000094080000}"/>
    <cellStyle name="40% - Accent3 5 2 3 2" xfId="1621" xr:uid="{00000000-0005-0000-0000-000095080000}"/>
    <cellStyle name="40% - Accent3 5 2 3 2 2" xfId="20212" xr:uid="{00000000-0005-0000-0000-000096080000}"/>
    <cellStyle name="40% - Accent3 5 2 3 3" xfId="20211" xr:uid="{00000000-0005-0000-0000-000097080000}"/>
    <cellStyle name="40% - Accent3 5 2 4" xfId="1622" xr:uid="{00000000-0005-0000-0000-000098080000}"/>
    <cellStyle name="40% - Accent3 5 2 4 2" xfId="20213" xr:uid="{00000000-0005-0000-0000-000099080000}"/>
    <cellStyle name="40% - Accent3 5 2 5" xfId="1623" xr:uid="{00000000-0005-0000-0000-00009A080000}"/>
    <cellStyle name="40% - Accent3 5 2 6" xfId="20206" xr:uid="{00000000-0005-0000-0000-00009B080000}"/>
    <cellStyle name="40% - Accent3 5 3" xfId="1624" xr:uid="{00000000-0005-0000-0000-00009C080000}"/>
    <cellStyle name="40% - Accent3 5 3 2" xfId="1625" xr:uid="{00000000-0005-0000-0000-00009D080000}"/>
    <cellStyle name="40% - Accent3 5 3 3" xfId="20214" xr:uid="{00000000-0005-0000-0000-00009E080000}"/>
    <cellStyle name="40% - Accent3 5 4" xfId="1626" xr:uid="{00000000-0005-0000-0000-00009F080000}"/>
    <cellStyle name="40% - Accent3 5 5" xfId="1627" xr:uid="{00000000-0005-0000-0000-0000A0080000}"/>
    <cellStyle name="40% - Accent3 6" xfId="1628" xr:uid="{00000000-0005-0000-0000-0000A1080000}"/>
    <cellStyle name="40% - Accent3 6 2" xfId="1629" xr:uid="{00000000-0005-0000-0000-0000A2080000}"/>
    <cellStyle name="40% - Accent3 6 2 2" xfId="1630" xr:uid="{00000000-0005-0000-0000-0000A3080000}"/>
    <cellStyle name="40% - Accent3 6 2 2 2" xfId="20216" xr:uid="{00000000-0005-0000-0000-0000A4080000}"/>
    <cellStyle name="40% - Accent3 6 2 3" xfId="1631" xr:uid="{00000000-0005-0000-0000-0000A5080000}"/>
    <cellStyle name="40% - Accent3 6 2 4" xfId="1632" xr:uid="{00000000-0005-0000-0000-0000A6080000}"/>
    <cellStyle name="40% - Accent3 6 3" xfId="1633" xr:uid="{00000000-0005-0000-0000-0000A7080000}"/>
    <cellStyle name="40% - Accent3 6 3 2" xfId="1634" xr:uid="{00000000-0005-0000-0000-0000A8080000}"/>
    <cellStyle name="40% - Accent3 6 3 2 2" xfId="1635" xr:uid="{00000000-0005-0000-0000-0000A9080000}"/>
    <cellStyle name="40% - Accent3 6 3 2 2 2" xfId="20219" xr:uid="{00000000-0005-0000-0000-0000AA080000}"/>
    <cellStyle name="40% - Accent3 6 3 2 3" xfId="20218" xr:uid="{00000000-0005-0000-0000-0000AB080000}"/>
    <cellStyle name="40% - Accent3 6 3 3" xfId="1636" xr:uid="{00000000-0005-0000-0000-0000AC080000}"/>
    <cellStyle name="40% - Accent3 6 3 3 2" xfId="20220" xr:uid="{00000000-0005-0000-0000-0000AD080000}"/>
    <cellStyle name="40% - Accent3 6 3 4" xfId="1637" xr:uid="{00000000-0005-0000-0000-0000AE080000}"/>
    <cellStyle name="40% - Accent3 6 3 5" xfId="20217" xr:uid="{00000000-0005-0000-0000-0000AF080000}"/>
    <cellStyle name="40% - Accent3 6 4" xfId="1638" xr:uid="{00000000-0005-0000-0000-0000B0080000}"/>
    <cellStyle name="40% - Accent3 6 4 2" xfId="1639" xr:uid="{00000000-0005-0000-0000-0000B1080000}"/>
    <cellStyle name="40% - Accent3 6 4 2 2" xfId="20222" xr:uid="{00000000-0005-0000-0000-0000B2080000}"/>
    <cellStyle name="40% - Accent3 6 4 3" xfId="20221" xr:uid="{00000000-0005-0000-0000-0000B3080000}"/>
    <cellStyle name="40% - Accent3 6 5" xfId="1640" xr:uid="{00000000-0005-0000-0000-0000B4080000}"/>
    <cellStyle name="40% - Accent3 6 5 2" xfId="20223" xr:uid="{00000000-0005-0000-0000-0000B5080000}"/>
    <cellStyle name="40% - Accent3 6 6" xfId="1641" xr:uid="{00000000-0005-0000-0000-0000B6080000}"/>
    <cellStyle name="40% - Accent3 6 7" xfId="20215" xr:uid="{00000000-0005-0000-0000-0000B7080000}"/>
    <cellStyle name="40% - Accent3 7" xfId="1642" xr:uid="{00000000-0005-0000-0000-0000B8080000}"/>
    <cellStyle name="40% - Accent3 7 2" xfId="1643" xr:uid="{00000000-0005-0000-0000-0000B9080000}"/>
    <cellStyle name="40% - Accent3 7 2 2" xfId="1644" xr:uid="{00000000-0005-0000-0000-0000BA080000}"/>
    <cellStyle name="40% - Accent3 7 2 2 2" xfId="1645" xr:uid="{00000000-0005-0000-0000-0000BB080000}"/>
    <cellStyle name="40% - Accent3 7 2 2 2 2" xfId="20227" xr:uid="{00000000-0005-0000-0000-0000BC080000}"/>
    <cellStyle name="40% - Accent3 7 2 2 3" xfId="20226" xr:uid="{00000000-0005-0000-0000-0000BD080000}"/>
    <cellStyle name="40% - Accent3 7 2 3" xfId="1646" xr:uid="{00000000-0005-0000-0000-0000BE080000}"/>
    <cellStyle name="40% - Accent3 7 2 3 2" xfId="20228" xr:uid="{00000000-0005-0000-0000-0000BF080000}"/>
    <cellStyle name="40% - Accent3 7 2 4" xfId="20225" xr:uid="{00000000-0005-0000-0000-0000C0080000}"/>
    <cellStyle name="40% - Accent3 7 3" xfId="1647" xr:uid="{00000000-0005-0000-0000-0000C1080000}"/>
    <cellStyle name="40% - Accent3 7 3 2" xfId="1648" xr:uid="{00000000-0005-0000-0000-0000C2080000}"/>
    <cellStyle name="40% - Accent3 7 3 2 2" xfId="20230" xr:uid="{00000000-0005-0000-0000-0000C3080000}"/>
    <cellStyle name="40% - Accent3 7 3 3" xfId="20229" xr:uid="{00000000-0005-0000-0000-0000C4080000}"/>
    <cellStyle name="40% - Accent3 7 4" xfId="1649" xr:uid="{00000000-0005-0000-0000-0000C5080000}"/>
    <cellStyle name="40% - Accent3 7 4 2" xfId="20231" xr:uid="{00000000-0005-0000-0000-0000C6080000}"/>
    <cellStyle name="40% - Accent3 7 5" xfId="1650" xr:uid="{00000000-0005-0000-0000-0000C7080000}"/>
    <cellStyle name="40% - Accent3 7 6" xfId="20224" xr:uid="{00000000-0005-0000-0000-0000C8080000}"/>
    <cellStyle name="40% - Accent3 8" xfId="1651" xr:uid="{00000000-0005-0000-0000-0000C9080000}"/>
    <cellStyle name="40% - Accent3 8 2" xfId="1652" xr:uid="{00000000-0005-0000-0000-0000CA080000}"/>
    <cellStyle name="40% - Accent3 8 3" xfId="1653" xr:uid="{00000000-0005-0000-0000-0000CB080000}"/>
    <cellStyle name="40% - Accent3 8 3 2" xfId="20232" xr:uid="{00000000-0005-0000-0000-0000CC080000}"/>
    <cellStyle name="40% - Accent3 8 4" xfId="1654" xr:uid="{00000000-0005-0000-0000-0000CD080000}"/>
    <cellStyle name="40% - Accent3 9" xfId="1655" xr:uid="{00000000-0005-0000-0000-0000CE080000}"/>
    <cellStyle name="40% - Accent3 9 2" xfId="1656" xr:uid="{00000000-0005-0000-0000-0000CF080000}"/>
    <cellStyle name="40% - Accent3 9 2 2" xfId="20233" xr:uid="{00000000-0005-0000-0000-0000D0080000}"/>
    <cellStyle name="40% - Accent3 9 3" xfId="1657" xr:uid="{00000000-0005-0000-0000-0000D1080000}"/>
    <cellStyle name="40% - Accent4 10" xfId="1658" xr:uid="{00000000-0005-0000-0000-0000D2080000}"/>
    <cellStyle name="40% - Accent4 10 2" xfId="1659" xr:uid="{00000000-0005-0000-0000-0000D3080000}"/>
    <cellStyle name="40% - Accent4 10 2 2" xfId="20234" xr:uid="{00000000-0005-0000-0000-0000D4080000}"/>
    <cellStyle name="40% - Accent4 10 3" xfId="1660" xr:uid="{00000000-0005-0000-0000-0000D5080000}"/>
    <cellStyle name="40% - Accent4 11" xfId="1661" xr:uid="{00000000-0005-0000-0000-0000D6080000}"/>
    <cellStyle name="40% - Accent4 12" xfId="1662" xr:uid="{00000000-0005-0000-0000-0000D7080000}"/>
    <cellStyle name="40% - Accent4 2" xfId="1663" xr:uid="{00000000-0005-0000-0000-0000D8080000}"/>
    <cellStyle name="40% - Accent4 2 2" xfId="1664" xr:uid="{00000000-0005-0000-0000-0000D9080000}"/>
    <cellStyle name="40% - Accent4 2 2 2" xfId="1665" xr:uid="{00000000-0005-0000-0000-0000DA080000}"/>
    <cellStyle name="40% - Accent4 2 2 2 2" xfId="1666" xr:uid="{00000000-0005-0000-0000-0000DB080000}"/>
    <cellStyle name="40% - Accent4 2 2 2 3" xfId="1667" xr:uid="{00000000-0005-0000-0000-0000DC080000}"/>
    <cellStyle name="40% - Accent4 2 2 2 4" xfId="1668" xr:uid="{00000000-0005-0000-0000-0000DD080000}"/>
    <cellStyle name="40% - Accent4 2 2 3" xfId="1669" xr:uid="{00000000-0005-0000-0000-0000DE080000}"/>
    <cellStyle name="40% - Accent4 2 2 3 2" xfId="1670" xr:uid="{00000000-0005-0000-0000-0000DF080000}"/>
    <cellStyle name="40% - Accent4 2 2 3 2 2" xfId="1671" xr:uid="{00000000-0005-0000-0000-0000E0080000}"/>
    <cellStyle name="40% - Accent4 2 2 3 2 2 2" xfId="20238" xr:uid="{00000000-0005-0000-0000-0000E1080000}"/>
    <cellStyle name="40% - Accent4 2 2 3 2 3" xfId="20237" xr:uid="{00000000-0005-0000-0000-0000E2080000}"/>
    <cellStyle name="40% - Accent4 2 2 3 3" xfId="1672" xr:uid="{00000000-0005-0000-0000-0000E3080000}"/>
    <cellStyle name="40% - Accent4 2 2 3 3 2" xfId="20239" xr:uid="{00000000-0005-0000-0000-0000E4080000}"/>
    <cellStyle name="40% - Accent4 2 2 3 4" xfId="1673" xr:uid="{00000000-0005-0000-0000-0000E5080000}"/>
    <cellStyle name="40% - Accent4 2 2 3 5" xfId="20236" xr:uid="{00000000-0005-0000-0000-0000E6080000}"/>
    <cellStyle name="40% - Accent4 2 2 4" xfId="1674" xr:uid="{00000000-0005-0000-0000-0000E7080000}"/>
    <cellStyle name="40% - Accent4 2 2 4 2" xfId="1675" xr:uid="{00000000-0005-0000-0000-0000E8080000}"/>
    <cellStyle name="40% - Accent4 2 2 4 2 2" xfId="20241" xr:uid="{00000000-0005-0000-0000-0000E9080000}"/>
    <cellStyle name="40% - Accent4 2 2 4 3" xfId="1676" xr:uid="{00000000-0005-0000-0000-0000EA080000}"/>
    <cellStyle name="40% - Accent4 2 2 4 4" xfId="20240" xr:uid="{00000000-0005-0000-0000-0000EB080000}"/>
    <cellStyle name="40% - Accent4 2 2 5" xfId="1677" xr:uid="{00000000-0005-0000-0000-0000EC080000}"/>
    <cellStyle name="40% - Accent4 2 2 5 2" xfId="1678" xr:uid="{00000000-0005-0000-0000-0000ED080000}"/>
    <cellStyle name="40% - Accent4 2 2 5 3" xfId="20242" xr:uid="{00000000-0005-0000-0000-0000EE080000}"/>
    <cellStyle name="40% - Accent4 2 2 6" xfId="1679" xr:uid="{00000000-0005-0000-0000-0000EF080000}"/>
    <cellStyle name="40% - Accent4 2 2 6 2" xfId="1680" xr:uid="{00000000-0005-0000-0000-0000F0080000}"/>
    <cellStyle name="40% - Accent4 2 2 7" xfId="1681" xr:uid="{00000000-0005-0000-0000-0000F1080000}"/>
    <cellStyle name="40% - Accent4 2 2 8" xfId="20235" xr:uid="{00000000-0005-0000-0000-0000F2080000}"/>
    <cellStyle name="40% - Accent4 2 3" xfId="1682" xr:uid="{00000000-0005-0000-0000-0000F3080000}"/>
    <cellStyle name="40% - Accent4 2 3 2" xfId="1683" xr:uid="{00000000-0005-0000-0000-0000F4080000}"/>
    <cellStyle name="40% - Accent4 2 3 2 2" xfId="1684" xr:uid="{00000000-0005-0000-0000-0000F5080000}"/>
    <cellStyle name="40% - Accent4 2 3 2 3" xfId="1685" xr:uid="{00000000-0005-0000-0000-0000F6080000}"/>
    <cellStyle name="40% - Accent4 2 3 2 4" xfId="1686" xr:uid="{00000000-0005-0000-0000-0000F7080000}"/>
    <cellStyle name="40% - Accent4 2 3 2 5" xfId="20243" xr:uid="{00000000-0005-0000-0000-0000F8080000}"/>
    <cellStyle name="40% - Accent4 2 3 3" xfId="1687" xr:uid="{00000000-0005-0000-0000-0000F9080000}"/>
    <cellStyle name="40% - Accent4 2 3 4" xfId="1688" xr:uid="{00000000-0005-0000-0000-0000FA080000}"/>
    <cellStyle name="40% - Accent4 2 3 5" xfId="1689" xr:uid="{00000000-0005-0000-0000-0000FB080000}"/>
    <cellStyle name="40% - Accent4 2 4" xfId="1690" xr:uid="{00000000-0005-0000-0000-0000FC080000}"/>
    <cellStyle name="40% - Accent4 2 4 2" xfId="1691" xr:uid="{00000000-0005-0000-0000-0000FD080000}"/>
    <cellStyle name="40% - Accent4 2 5" xfId="1692" xr:uid="{00000000-0005-0000-0000-0000FE080000}"/>
    <cellStyle name="40% - Accent4 2 5 2" xfId="1693" xr:uid="{00000000-0005-0000-0000-0000FF080000}"/>
    <cellStyle name="40% - Accent4 2 5 3" xfId="1694" xr:uid="{00000000-0005-0000-0000-000000090000}"/>
    <cellStyle name="40% - Accent4 2 6" xfId="1695" xr:uid="{00000000-0005-0000-0000-000001090000}"/>
    <cellStyle name="40% - Accent4 2 6 2" xfId="1696" xr:uid="{00000000-0005-0000-0000-000002090000}"/>
    <cellStyle name="40% - Accent4 2 7" xfId="1697" xr:uid="{00000000-0005-0000-0000-000003090000}"/>
    <cellStyle name="40% - Accent4 2 7 2" xfId="1698" xr:uid="{00000000-0005-0000-0000-000004090000}"/>
    <cellStyle name="40% - Accent4 2 8" xfId="1699" xr:uid="{00000000-0005-0000-0000-000005090000}"/>
    <cellStyle name="40% - Accent4 3" xfId="1700" xr:uid="{00000000-0005-0000-0000-000006090000}"/>
    <cellStyle name="40% - Accent4 3 2" xfId="1701" xr:uid="{00000000-0005-0000-0000-000007090000}"/>
    <cellStyle name="40% - Accent4 3 2 2" xfId="1702" xr:uid="{00000000-0005-0000-0000-000008090000}"/>
    <cellStyle name="40% - Accent4 3 2 2 2" xfId="1703" xr:uid="{00000000-0005-0000-0000-000009090000}"/>
    <cellStyle name="40% - Accent4 3 2 2 2 2" xfId="1704" xr:uid="{00000000-0005-0000-0000-00000A090000}"/>
    <cellStyle name="40% - Accent4 3 2 2 2 2 2" xfId="20247" xr:uid="{00000000-0005-0000-0000-00000B090000}"/>
    <cellStyle name="40% - Accent4 3 2 2 2 3" xfId="1705" xr:uid="{00000000-0005-0000-0000-00000C090000}"/>
    <cellStyle name="40% - Accent4 3 2 2 2 4" xfId="20246" xr:uid="{00000000-0005-0000-0000-00000D090000}"/>
    <cellStyle name="40% - Accent4 3 2 2 3" xfId="1706" xr:uid="{00000000-0005-0000-0000-00000E090000}"/>
    <cellStyle name="40% - Accent4 3 2 2 3 2" xfId="1707" xr:uid="{00000000-0005-0000-0000-00000F090000}"/>
    <cellStyle name="40% - Accent4 3 2 2 3 3" xfId="20248" xr:uid="{00000000-0005-0000-0000-000010090000}"/>
    <cellStyle name="40% - Accent4 3 2 2 4" xfId="1708" xr:uid="{00000000-0005-0000-0000-000011090000}"/>
    <cellStyle name="40% - Accent4 3 2 2 5" xfId="20245" xr:uid="{00000000-0005-0000-0000-000012090000}"/>
    <cellStyle name="40% - Accent4 3 2 3" xfId="1709" xr:uid="{00000000-0005-0000-0000-000013090000}"/>
    <cellStyle name="40% - Accent4 3 2 3 2" xfId="1710" xr:uid="{00000000-0005-0000-0000-000014090000}"/>
    <cellStyle name="40% - Accent4 3 2 3 2 2" xfId="20250" xr:uid="{00000000-0005-0000-0000-000015090000}"/>
    <cellStyle name="40% - Accent4 3 2 3 3" xfId="1711" xr:uid="{00000000-0005-0000-0000-000016090000}"/>
    <cellStyle name="40% - Accent4 3 2 3 4" xfId="20249" xr:uid="{00000000-0005-0000-0000-000017090000}"/>
    <cellStyle name="40% - Accent4 3 2 4" xfId="1712" xr:uid="{00000000-0005-0000-0000-000018090000}"/>
    <cellStyle name="40% - Accent4 3 2 4 2" xfId="1713" xr:uid="{00000000-0005-0000-0000-000019090000}"/>
    <cellStyle name="40% - Accent4 3 2 4 3" xfId="20251" xr:uid="{00000000-0005-0000-0000-00001A090000}"/>
    <cellStyle name="40% - Accent4 3 2 5" xfId="1714" xr:uid="{00000000-0005-0000-0000-00001B090000}"/>
    <cellStyle name="40% - Accent4 3 2 5 2" xfId="1715" xr:uid="{00000000-0005-0000-0000-00001C090000}"/>
    <cellStyle name="40% - Accent4 3 2 6" xfId="1716" xr:uid="{00000000-0005-0000-0000-00001D090000}"/>
    <cellStyle name="40% - Accent4 3 2 6 2" xfId="1717" xr:uid="{00000000-0005-0000-0000-00001E090000}"/>
    <cellStyle name="40% - Accent4 3 2 7" xfId="1718" xr:uid="{00000000-0005-0000-0000-00001F090000}"/>
    <cellStyle name="40% - Accent4 3 2 8" xfId="20244" xr:uid="{00000000-0005-0000-0000-000020090000}"/>
    <cellStyle name="40% - Accent4 3 3" xfId="1719" xr:uid="{00000000-0005-0000-0000-000021090000}"/>
    <cellStyle name="40% - Accent4 3 3 2" xfId="1720" xr:uid="{00000000-0005-0000-0000-000022090000}"/>
    <cellStyle name="40% - Accent4 3 3 2 2" xfId="1721" xr:uid="{00000000-0005-0000-0000-000023090000}"/>
    <cellStyle name="40% - Accent4 3 3 2 2 2" xfId="20254" xr:uid="{00000000-0005-0000-0000-000024090000}"/>
    <cellStyle name="40% - Accent4 3 3 2 3" xfId="20253" xr:uid="{00000000-0005-0000-0000-000025090000}"/>
    <cellStyle name="40% - Accent4 3 3 3" xfId="1722" xr:uid="{00000000-0005-0000-0000-000026090000}"/>
    <cellStyle name="40% - Accent4 3 3 3 2" xfId="20255" xr:uid="{00000000-0005-0000-0000-000027090000}"/>
    <cellStyle name="40% - Accent4 3 3 4" xfId="1723" xr:uid="{00000000-0005-0000-0000-000028090000}"/>
    <cellStyle name="40% - Accent4 3 3 5" xfId="20252" xr:uid="{00000000-0005-0000-0000-000029090000}"/>
    <cellStyle name="40% - Accent4 3 4" xfId="1724" xr:uid="{00000000-0005-0000-0000-00002A090000}"/>
    <cellStyle name="40% - Accent4 3 4 2" xfId="1725" xr:uid="{00000000-0005-0000-0000-00002B090000}"/>
    <cellStyle name="40% - Accent4 3 4 2 2" xfId="20257" xr:uid="{00000000-0005-0000-0000-00002C090000}"/>
    <cellStyle name="40% - Accent4 3 4 3" xfId="1726" xr:uid="{00000000-0005-0000-0000-00002D090000}"/>
    <cellStyle name="40% - Accent4 3 4 4" xfId="20256" xr:uid="{00000000-0005-0000-0000-00002E090000}"/>
    <cellStyle name="40% - Accent4 3 5" xfId="1727" xr:uid="{00000000-0005-0000-0000-00002F090000}"/>
    <cellStyle name="40% - Accent4 3 5 2" xfId="1728" xr:uid="{00000000-0005-0000-0000-000030090000}"/>
    <cellStyle name="40% - Accent4 3 5 3" xfId="20258" xr:uid="{00000000-0005-0000-0000-000031090000}"/>
    <cellStyle name="40% - Accent4 3 6" xfId="1729" xr:uid="{00000000-0005-0000-0000-000032090000}"/>
    <cellStyle name="40% - Accent4 3 6 2" xfId="1730" xr:uid="{00000000-0005-0000-0000-000033090000}"/>
    <cellStyle name="40% - Accent4 3 6 3" xfId="1731" xr:uid="{00000000-0005-0000-0000-000034090000}"/>
    <cellStyle name="40% - Accent4 3 7" xfId="1732" xr:uid="{00000000-0005-0000-0000-000035090000}"/>
    <cellStyle name="40% - Accent4 3 7 2" xfId="1733" xr:uid="{00000000-0005-0000-0000-000036090000}"/>
    <cellStyle name="40% - Accent4 3 8" xfId="1734" xr:uid="{00000000-0005-0000-0000-000037090000}"/>
    <cellStyle name="40% - Accent4 3 9" xfId="1735" xr:uid="{00000000-0005-0000-0000-000038090000}"/>
    <cellStyle name="40% - Accent4 4" xfId="1736" xr:uid="{00000000-0005-0000-0000-000039090000}"/>
    <cellStyle name="40% - Accent4 4 2" xfId="1737" xr:uid="{00000000-0005-0000-0000-00003A090000}"/>
    <cellStyle name="40% - Accent4 4 2 2" xfId="1738" xr:uid="{00000000-0005-0000-0000-00003B090000}"/>
    <cellStyle name="40% - Accent4 4 2 2 2" xfId="1739" xr:uid="{00000000-0005-0000-0000-00003C090000}"/>
    <cellStyle name="40% - Accent4 4 2 2 2 2" xfId="1740" xr:uid="{00000000-0005-0000-0000-00003D090000}"/>
    <cellStyle name="40% - Accent4 4 2 2 2 2 2" xfId="20262" xr:uid="{00000000-0005-0000-0000-00003E090000}"/>
    <cellStyle name="40% - Accent4 4 2 2 2 3" xfId="1741" xr:uid="{00000000-0005-0000-0000-00003F090000}"/>
    <cellStyle name="40% - Accent4 4 2 2 2 4" xfId="20261" xr:uid="{00000000-0005-0000-0000-000040090000}"/>
    <cellStyle name="40% - Accent4 4 2 2 3" xfId="1742" xr:uid="{00000000-0005-0000-0000-000041090000}"/>
    <cellStyle name="40% - Accent4 4 2 2 3 2" xfId="1743" xr:uid="{00000000-0005-0000-0000-000042090000}"/>
    <cellStyle name="40% - Accent4 4 2 2 3 3" xfId="20263" xr:uid="{00000000-0005-0000-0000-000043090000}"/>
    <cellStyle name="40% - Accent4 4 2 2 4" xfId="1744" xr:uid="{00000000-0005-0000-0000-000044090000}"/>
    <cellStyle name="40% - Accent4 4 2 2 5" xfId="20260" xr:uid="{00000000-0005-0000-0000-000045090000}"/>
    <cellStyle name="40% - Accent4 4 2 3" xfId="1745" xr:uid="{00000000-0005-0000-0000-000046090000}"/>
    <cellStyle name="40% - Accent4 4 2 3 2" xfId="1746" xr:uid="{00000000-0005-0000-0000-000047090000}"/>
    <cellStyle name="40% - Accent4 4 2 3 2 2" xfId="20265" xr:uid="{00000000-0005-0000-0000-000048090000}"/>
    <cellStyle name="40% - Accent4 4 2 3 3" xfId="1747" xr:uid="{00000000-0005-0000-0000-000049090000}"/>
    <cellStyle name="40% - Accent4 4 2 3 4" xfId="20264" xr:uid="{00000000-0005-0000-0000-00004A090000}"/>
    <cellStyle name="40% - Accent4 4 2 4" xfId="1748" xr:uid="{00000000-0005-0000-0000-00004B090000}"/>
    <cellStyle name="40% - Accent4 4 2 4 2" xfId="1749" xr:uid="{00000000-0005-0000-0000-00004C090000}"/>
    <cellStyle name="40% - Accent4 4 2 4 3" xfId="20266" xr:uid="{00000000-0005-0000-0000-00004D090000}"/>
    <cellStyle name="40% - Accent4 4 2 5" xfId="1750" xr:uid="{00000000-0005-0000-0000-00004E090000}"/>
    <cellStyle name="40% - Accent4 4 2 5 2" xfId="1751" xr:uid="{00000000-0005-0000-0000-00004F090000}"/>
    <cellStyle name="40% - Accent4 4 2 6" xfId="1752" xr:uid="{00000000-0005-0000-0000-000050090000}"/>
    <cellStyle name="40% - Accent4 4 2 6 2" xfId="1753" xr:uid="{00000000-0005-0000-0000-000051090000}"/>
    <cellStyle name="40% - Accent4 4 2 7" xfId="1754" xr:uid="{00000000-0005-0000-0000-000052090000}"/>
    <cellStyle name="40% - Accent4 4 2 8" xfId="20259" xr:uid="{00000000-0005-0000-0000-000053090000}"/>
    <cellStyle name="40% - Accent4 4 3" xfId="1755" xr:uid="{00000000-0005-0000-0000-000054090000}"/>
    <cellStyle name="40% - Accent4 4 3 2" xfId="1756" xr:uid="{00000000-0005-0000-0000-000055090000}"/>
    <cellStyle name="40% - Accent4 4 3 2 2" xfId="20268" xr:uid="{00000000-0005-0000-0000-000056090000}"/>
    <cellStyle name="40% - Accent4 4 3 3" xfId="1757" xr:uid="{00000000-0005-0000-0000-000057090000}"/>
    <cellStyle name="40% - Accent4 4 3 3 2" xfId="20269" xr:uid="{00000000-0005-0000-0000-000058090000}"/>
    <cellStyle name="40% - Accent4 4 3 4" xfId="1758" xr:uid="{00000000-0005-0000-0000-000059090000}"/>
    <cellStyle name="40% - Accent4 4 3 5" xfId="20267" xr:uid="{00000000-0005-0000-0000-00005A090000}"/>
    <cellStyle name="40% - Accent4 4 4" xfId="1759" xr:uid="{00000000-0005-0000-0000-00005B090000}"/>
    <cellStyle name="40% - Accent4 4 4 2" xfId="1760" xr:uid="{00000000-0005-0000-0000-00005C090000}"/>
    <cellStyle name="40% - Accent4 4 4 2 2" xfId="20271" xr:uid="{00000000-0005-0000-0000-00005D090000}"/>
    <cellStyle name="40% - Accent4 4 4 3" xfId="1761" xr:uid="{00000000-0005-0000-0000-00005E090000}"/>
    <cellStyle name="40% - Accent4 4 4 4" xfId="20270" xr:uid="{00000000-0005-0000-0000-00005F090000}"/>
    <cellStyle name="40% - Accent4 4 5" xfId="1762" xr:uid="{00000000-0005-0000-0000-000060090000}"/>
    <cellStyle name="40% - Accent4 4 5 2" xfId="20272" xr:uid="{00000000-0005-0000-0000-000061090000}"/>
    <cellStyle name="40% - Accent4 4 6" xfId="1763" xr:uid="{00000000-0005-0000-0000-000062090000}"/>
    <cellStyle name="40% - Accent4 4 6 2" xfId="1764" xr:uid="{00000000-0005-0000-0000-000063090000}"/>
    <cellStyle name="40% - Accent4 4 7" xfId="1765" xr:uid="{00000000-0005-0000-0000-000064090000}"/>
    <cellStyle name="40% - Accent4 4 7 2" xfId="1766" xr:uid="{00000000-0005-0000-0000-000065090000}"/>
    <cellStyle name="40% - Accent4 4 8" xfId="1767" xr:uid="{00000000-0005-0000-0000-000066090000}"/>
    <cellStyle name="40% - Accent4 4 9" xfId="1768" xr:uid="{00000000-0005-0000-0000-000067090000}"/>
    <cellStyle name="40% - Accent4 5" xfId="1769" xr:uid="{00000000-0005-0000-0000-000068090000}"/>
    <cellStyle name="40% - Accent4 5 2" xfId="1770" xr:uid="{00000000-0005-0000-0000-000069090000}"/>
    <cellStyle name="40% - Accent4 5 2 2" xfId="1771" xr:uid="{00000000-0005-0000-0000-00006A090000}"/>
    <cellStyle name="40% - Accent4 5 2 2 2" xfId="1772" xr:uid="{00000000-0005-0000-0000-00006B090000}"/>
    <cellStyle name="40% - Accent4 5 2 2 2 2" xfId="1773" xr:uid="{00000000-0005-0000-0000-00006C090000}"/>
    <cellStyle name="40% - Accent4 5 2 2 2 2 2" xfId="20276" xr:uid="{00000000-0005-0000-0000-00006D090000}"/>
    <cellStyle name="40% - Accent4 5 2 2 2 3" xfId="20275" xr:uid="{00000000-0005-0000-0000-00006E090000}"/>
    <cellStyle name="40% - Accent4 5 2 2 3" xfId="1774" xr:uid="{00000000-0005-0000-0000-00006F090000}"/>
    <cellStyle name="40% - Accent4 5 2 2 3 2" xfId="20277" xr:uid="{00000000-0005-0000-0000-000070090000}"/>
    <cellStyle name="40% - Accent4 5 2 2 4" xfId="20274" xr:uid="{00000000-0005-0000-0000-000071090000}"/>
    <cellStyle name="40% - Accent4 5 2 3" xfId="1775" xr:uid="{00000000-0005-0000-0000-000072090000}"/>
    <cellStyle name="40% - Accent4 5 2 3 2" xfId="1776" xr:uid="{00000000-0005-0000-0000-000073090000}"/>
    <cellStyle name="40% - Accent4 5 2 3 2 2" xfId="20279" xr:uid="{00000000-0005-0000-0000-000074090000}"/>
    <cellStyle name="40% - Accent4 5 2 3 3" xfId="20278" xr:uid="{00000000-0005-0000-0000-000075090000}"/>
    <cellStyle name="40% - Accent4 5 2 4" xfId="1777" xr:uid="{00000000-0005-0000-0000-000076090000}"/>
    <cellStyle name="40% - Accent4 5 2 4 2" xfId="20280" xr:uid="{00000000-0005-0000-0000-000077090000}"/>
    <cellStyle name="40% - Accent4 5 2 5" xfId="1778" xr:uid="{00000000-0005-0000-0000-000078090000}"/>
    <cellStyle name="40% - Accent4 5 2 6" xfId="20273" xr:uid="{00000000-0005-0000-0000-000079090000}"/>
    <cellStyle name="40% - Accent4 5 3" xfId="1779" xr:uid="{00000000-0005-0000-0000-00007A090000}"/>
    <cellStyle name="40% - Accent4 5 3 2" xfId="1780" xr:uid="{00000000-0005-0000-0000-00007B090000}"/>
    <cellStyle name="40% - Accent4 5 3 3" xfId="20281" xr:uid="{00000000-0005-0000-0000-00007C090000}"/>
    <cellStyle name="40% - Accent4 5 4" xfId="1781" xr:uid="{00000000-0005-0000-0000-00007D090000}"/>
    <cellStyle name="40% - Accent4 5 5" xfId="1782" xr:uid="{00000000-0005-0000-0000-00007E090000}"/>
    <cellStyle name="40% - Accent4 6" xfId="1783" xr:uid="{00000000-0005-0000-0000-00007F090000}"/>
    <cellStyle name="40% - Accent4 6 2" xfId="1784" xr:uid="{00000000-0005-0000-0000-000080090000}"/>
    <cellStyle name="40% - Accent4 6 2 2" xfId="1785" xr:uid="{00000000-0005-0000-0000-000081090000}"/>
    <cellStyle name="40% - Accent4 6 2 2 2" xfId="20283" xr:uid="{00000000-0005-0000-0000-000082090000}"/>
    <cellStyle name="40% - Accent4 6 2 3" xfId="1786" xr:uid="{00000000-0005-0000-0000-000083090000}"/>
    <cellStyle name="40% - Accent4 6 2 4" xfId="1787" xr:uid="{00000000-0005-0000-0000-000084090000}"/>
    <cellStyle name="40% - Accent4 6 3" xfId="1788" xr:uid="{00000000-0005-0000-0000-000085090000}"/>
    <cellStyle name="40% - Accent4 6 3 2" xfId="1789" xr:uid="{00000000-0005-0000-0000-000086090000}"/>
    <cellStyle name="40% - Accent4 6 3 2 2" xfId="1790" xr:uid="{00000000-0005-0000-0000-000087090000}"/>
    <cellStyle name="40% - Accent4 6 3 2 2 2" xfId="20286" xr:uid="{00000000-0005-0000-0000-000088090000}"/>
    <cellStyle name="40% - Accent4 6 3 2 3" xfId="20285" xr:uid="{00000000-0005-0000-0000-000089090000}"/>
    <cellStyle name="40% - Accent4 6 3 3" xfId="1791" xr:uid="{00000000-0005-0000-0000-00008A090000}"/>
    <cellStyle name="40% - Accent4 6 3 3 2" xfId="20287" xr:uid="{00000000-0005-0000-0000-00008B090000}"/>
    <cellStyle name="40% - Accent4 6 3 4" xfId="1792" xr:uid="{00000000-0005-0000-0000-00008C090000}"/>
    <cellStyle name="40% - Accent4 6 3 5" xfId="20284" xr:uid="{00000000-0005-0000-0000-00008D090000}"/>
    <cellStyle name="40% - Accent4 6 4" xfId="1793" xr:uid="{00000000-0005-0000-0000-00008E090000}"/>
    <cellStyle name="40% - Accent4 6 4 2" xfId="1794" xr:uid="{00000000-0005-0000-0000-00008F090000}"/>
    <cellStyle name="40% - Accent4 6 4 2 2" xfId="20289" xr:uid="{00000000-0005-0000-0000-000090090000}"/>
    <cellStyle name="40% - Accent4 6 4 3" xfId="20288" xr:uid="{00000000-0005-0000-0000-000091090000}"/>
    <cellStyle name="40% - Accent4 6 5" xfId="1795" xr:uid="{00000000-0005-0000-0000-000092090000}"/>
    <cellStyle name="40% - Accent4 6 5 2" xfId="20290" xr:uid="{00000000-0005-0000-0000-000093090000}"/>
    <cellStyle name="40% - Accent4 6 6" xfId="1796" xr:uid="{00000000-0005-0000-0000-000094090000}"/>
    <cellStyle name="40% - Accent4 6 7" xfId="20282" xr:uid="{00000000-0005-0000-0000-000095090000}"/>
    <cellStyle name="40% - Accent4 7" xfId="1797" xr:uid="{00000000-0005-0000-0000-000096090000}"/>
    <cellStyle name="40% - Accent4 7 2" xfId="1798" xr:uid="{00000000-0005-0000-0000-000097090000}"/>
    <cellStyle name="40% - Accent4 7 2 2" xfId="1799" xr:uid="{00000000-0005-0000-0000-000098090000}"/>
    <cellStyle name="40% - Accent4 7 2 2 2" xfId="1800" xr:uid="{00000000-0005-0000-0000-000099090000}"/>
    <cellStyle name="40% - Accent4 7 2 2 2 2" xfId="20294" xr:uid="{00000000-0005-0000-0000-00009A090000}"/>
    <cellStyle name="40% - Accent4 7 2 2 3" xfId="20293" xr:uid="{00000000-0005-0000-0000-00009B090000}"/>
    <cellStyle name="40% - Accent4 7 2 3" xfId="1801" xr:uid="{00000000-0005-0000-0000-00009C090000}"/>
    <cellStyle name="40% - Accent4 7 2 3 2" xfId="20295" xr:uid="{00000000-0005-0000-0000-00009D090000}"/>
    <cellStyle name="40% - Accent4 7 2 4" xfId="20292" xr:uid="{00000000-0005-0000-0000-00009E090000}"/>
    <cellStyle name="40% - Accent4 7 3" xfId="1802" xr:uid="{00000000-0005-0000-0000-00009F090000}"/>
    <cellStyle name="40% - Accent4 7 3 2" xfId="1803" xr:uid="{00000000-0005-0000-0000-0000A0090000}"/>
    <cellStyle name="40% - Accent4 7 3 2 2" xfId="20297" xr:uid="{00000000-0005-0000-0000-0000A1090000}"/>
    <cellStyle name="40% - Accent4 7 3 3" xfId="20296" xr:uid="{00000000-0005-0000-0000-0000A2090000}"/>
    <cellStyle name="40% - Accent4 7 4" xfId="1804" xr:uid="{00000000-0005-0000-0000-0000A3090000}"/>
    <cellStyle name="40% - Accent4 7 4 2" xfId="20298" xr:uid="{00000000-0005-0000-0000-0000A4090000}"/>
    <cellStyle name="40% - Accent4 7 5" xfId="1805" xr:uid="{00000000-0005-0000-0000-0000A5090000}"/>
    <cellStyle name="40% - Accent4 7 6" xfId="20291" xr:uid="{00000000-0005-0000-0000-0000A6090000}"/>
    <cellStyle name="40% - Accent4 8" xfId="1806" xr:uid="{00000000-0005-0000-0000-0000A7090000}"/>
    <cellStyle name="40% - Accent4 8 2" xfId="1807" xr:uid="{00000000-0005-0000-0000-0000A8090000}"/>
    <cellStyle name="40% - Accent4 8 3" xfId="1808" xr:uid="{00000000-0005-0000-0000-0000A9090000}"/>
    <cellStyle name="40% - Accent4 8 3 2" xfId="20299" xr:uid="{00000000-0005-0000-0000-0000AA090000}"/>
    <cellStyle name="40% - Accent4 8 4" xfId="1809" xr:uid="{00000000-0005-0000-0000-0000AB090000}"/>
    <cellStyle name="40% - Accent4 9" xfId="1810" xr:uid="{00000000-0005-0000-0000-0000AC090000}"/>
    <cellStyle name="40% - Accent4 9 2" xfId="1811" xr:uid="{00000000-0005-0000-0000-0000AD090000}"/>
    <cellStyle name="40% - Accent4 9 2 2" xfId="20300" xr:uid="{00000000-0005-0000-0000-0000AE090000}"/>
    <cellStyle name="40% - Accent4 9 3" xfId="1812" xr:uid="{00000000-0005-0000-0000-0000AF090000}"/>
    <cellStyle name="40% - Accent5 10" xfId="1813" xr:uid="{00000000-0005-0000-0000-0000B0090000}"/>
    <cellStyle name="40% - Accent5 10 2" xfId="1814" xr:uid="{00000000-0005-0000-0000-0000B1090000}"/>
    <cellStyle name="40% - Accent5 10 2 2" xfId="20301" xr:uid="{00000000-0005-0000-0000-0000B2090000}"/>
    <cellStyle name="40% - Accent5 10 3" xfId="1815" xr:uid="{00000000-0005-0000-0000-0000B3090000}"/>
    <cellStyle name="40% - Accent5 11" xfId="1816" xr:uid="{00000000-0005-0000-0000-0000B4090000}"/>
    <cellStyle name="40% - Accent5 12" xfId="1817" xr:uid="{00000000-0005-0000-0000-0000B5090000}"/>
    <cellStyle name="40% - Accent5 2" xfId="1818" xr:uid="{00000000-0005-0000-0000-0000B6090000}"/>
    <cellStyle name="40% - Accent5 2 2" xfId="1819" xr:uid="{00000000-0005-0000-0000-0000B7090000}"/>
    <cellStyle name="40% - Accent5 2 2 2" xfId="1820" xr:uid="{00000000-0005-0000-0000-0000B8090000}"/>
    <cellStyle name="40% - Accent5 2 2 2 2" xfId="1821" xr:uid="{00000000-0005-0000-0000-0000B9090000}"/>
    <cellStyle name="40% - Accent5 2 2 2 3" xfId="1822" xr:uid="{00000000-0005-0000-0000-0000BA090000}"/>
    <cellStyle name="40% - Accent5 2 2 2 4" xfId="1823" xr:uid="{00000000-0005-0000-0000-0000BB090000}"/>
    <cellStyle name="40% - Accent5 2 2 3" xfId="1824" xr:uid="{00000000-0005-0000-0000-0000BC090000}"/>
    <cellStyle name="40% - Accent5 2 2 3 2" xfId="1825" xr:uid="{00000000-0005-0000-0000-0000BD090000}"/>
    <cellStyle name="40% - Accent5 2 2 3 2 2" xfId="1826" xr:uid="{00000000-0005-0000-0000-0000BE090000}"/>
    <cellStyle name="40% - Accent5 2 2 3 2 2 2" xfId="20305" xr:uid="{00000000-0005-0000-0000-0000BF090000}"/>
    <cellStyle name="40% - Accent5 2 2 3 2 3" xfId="20304" xr:uid="{00000000-0005-0000-0000-0000C0090000}"/>
    <cellStyle name="40% - Accent5 2 2 3 3" xfId="1827" xr:uid="{00000000-0005-0000-0000-0000C1090000}"/>
    <cellStyle name="40% - Accent5 2 2 3 3 2" xfId="20306" xr:uid="{00000000-0005-0000-0000-0000C2090000}"/>
    <cellStyle name="40% - Accent5 2 2 3 4" xfId="1828" xr:uid="{00000000-0005-0000-0000-0000C3090000}"/>
    <cellStyle name="40% - Accent5 2 2 3 5" xfId="20303" xr:uid="{00000000-0005-0000-0000-0000C4090000}"/>
    <cellStyle name="40% - Accent5 2 2 4" xfId="1829" xr:uid="{00000000-0005-0000-0000-0000C5090000}"/>
    <cellStyle name="40% - Accent5 2 2 4 2" xfId="1830" xr:uid="{00000000-0005-0000-0000-0000C6090000}"/>
    <cellStyle name="40% - Accent5 2 2 4 2 2" xfId="20308" xr:uid="{00000000-0005-0000-0000-0000C7090000}"/>
    <cellStyle name="40% - Accent5 2 2 4 3" xfId="1831" xr:uid="{00000000-0005-0000-0000-0000C8090000}"/>
    <cellStyle name="40% - Accent5 2 2 4 4" xfId="20307" xr:uid="{00000000-0005-0000-0000-0000C9090000}"/>
    <cellStyle name="40% - Accent5 2 2 5" xfId="1832" xr:uid="{00000000-0005-0000-0000-0000CA090000}"/>
    <cellStyle name="40% - Accent5 2 2 5 2" xfId="1833" xr:uid="{00000000-0005-0000-0000-0000CB090000}"/>
    <cellStyle name="40% - Accent5 2 2 5 3" xfId="20309" xr:uid="{00000000-0005-0000-0000-0000CC090000}"/>
    <cellStyle name="40% - Accent5 2 2 6" xfId="1834" xr:uid="{00000000-0005-0000-0000-0000CD090000}"/>
    <cellStyle name="40% - Accent5 2 2 6 2" xfId="1835" xr:uid="{00000000-0005-0000-0000-0000CE090000}"/>
    <cellStyle name="40% - Accent5 2 2 7" xfId="1836" xr:uid="{00000000-0005-0000-0000-0000CF090000}"/>
    <cellStyle name="40% - Accent5 2 2 8" xfId="20302" xr:uid="{00000000-0005-0000-0000-0000D0090000}"/>
    <cellStyle name="40% - Accent5 2 3" xfId="1837" xr:uid="{00000000-0005-0000-0000-0000D1090000}"/>
    <cellStyle name="40% - Accent5 2 3 2" xfId="1838" xr:uid="{00000000-0005-0000-0000-0000D2090000}"/>
    <cellStyle name="40% - Accent5 2 3 2 2" xfId="1839" xr:uid="{00000000-0005-0000-0000-0000D3090000}"/>
    <cellStyle name="40% - Accent5 2 3 2 3" xfId="1840" xr:uid="{00000000-0005-0000-0000-0000D4090000}"/>
    <cellStyle name="40% - Accent5 2 3 3" xfId="1841" xr:uid="{00000000-0005-0000-0000-0000D5090000}"/>
    <cellStyle name="40% - Accent5 2 3 4" xfId="1842" xr:uid="{00000000-0005-0000-0000-0000D6090000}"/>
    <cellStyle name="40% - Accent5 2 3 5" xfId="1843" xr:uid="{00000000-0005-0000-0000-0000D7090000}"/>
    <cellStyle name="40% - Accent5 2 4" xfId="1844" xr:uid="{00000000-0005-0000-0000-0000D8090000}"/>
    <cellStyle name="40% - Accent5 2 4 2" xfId="1845" xr:uid="{00000000-0005-0000-0000-0000D9090000}"/>
    <cellStyle name="40% - Accent5 2 5" xfId="1846" xr:uid="{00000000-0005-0000-0000-0000DA090000}"/>
    <cellStyle name="40% - Accent5 2 5 2" xfId="1847" xr:uid="{00000000-0005-0000-0000-0000DB090000}"/>
    <cellStyle name="40% - Accent5 2 6" xfId="1848" xr:uid="{00000000-0005-0000-0000-0000DC090000}"/>
    <cellStyle name="40% - Accent5 2 7" xfId="1849" xr:uid="{00000000-0005-0000-0000-0000DD090000}"/>
    <cellStyle name="40% - Accent5 2 8" xfId="1850" xr:uid="{00000000-0005-0000-0000-0000DE090000}"/>
    <cellStyle name="40% - Accent5 3" xfId="1851" xr:uid="{00000000-0005-0000-0000-0000DF090000}"/>
    <cellStyle name="40% - Accent5 3 2" xfId="1852" xr:uid="{00000000-0005-0000-0000-0000E0090000}"/>
    <cellStyle name="40% - Accent5 3 2 2" xfId="1853" xr:uid="{00000000-0005-0000-0000-0000E1090000}"/>
    <cellStyle name="40% - Accent5 3 2 2 2" xfId="1854" xr:uid="{00000000-0005-0000-0000-0000E2090000}"/>
    <cellStyle name="40% - Accent5 3 2 2 2 2" xfId="1855" xr:uid="{00000000-0005-0000-0000-0000E3090000}"/>
    <cellStyle name="40% - Accent5 3 2 2 2 2 2" xfId="20313" xr:uid="{00000000-0005-0000-0000-0000E4090000}"/>
    <cellStyle name="40% - Accent5 3 2 2 2 3" xfId="1856" xr:uid="{00000000-0005-0000-0000-0000E5090000}"/>
    <cellStyle name="40% - Accent5 3 2 2 2 4" xfId="20312" xr:uid="{00000000-0005-0000-0000-0000E6090000}"/>
    <cellStyle name="40% - Accent5 3 2 2 3" xfId="1857" xr:uid="{00000000-0005-0000-0000-0000E7090000}"/>
    <cellStyle name="40% - Accent5 3 2 2 3 2" xfId="1858" xr:uid="{00000000-0005-0000-0000-0000E8090000}"/>
    <cellStyle name="40% - Accent5 3 2 2 3 3" xfId="20314" xr:uid="{00000000-0005-0000-0000-0000E9090000}"/>
    <cellStyle name="40% - Accent5 3 2 2 4" xfId="1859" xr:uid="{00000000-0005-0000-0000-0000EA090000}"/>
    <cellStyle name="40% - Accent5 3 2 2 5" xfId="20311" xr:uid="{00000000-0005-0000-0000-0000EB090000}"/>
    <cellStyle name="40% - Accent5 3 2 3" xfId="1860" xr:uid="{00000000-0005-0000-0000-0000EC090000}"/>
    <cellStyle name="40% - Accent5 3 2 3 2" xfId="1861" xr:uid="{00000000-0005-0000-0000-0000ED090000}"/>
    <cellStyle name="40% - Accent5 3 2 3 2 2" xfId="20316" xr:uid="{00000000-0005-0000-0000-0000EE090000}"/>
    <cellStyle name="40% - Accent5 3 2 3 3" xfId="1862" xr:uid="{00000000-0005-0000-0000-0000EF090000}"/>
    <cellStyle name="40% - Accent5 3 2 3 4" xfId="20315" xr:uid="{00000000-0005-0000-0000-0000F0090000}"/>
    <cellStyle name="40% - Accent5 3 2 4" xfId="1863" xr:uid="{00000000-0005-0000-0000-0000F1090000}"/>
    <cellStyle name="40% - Accent5 3 2 4 2" xfId="1864" xr:uid="{00000000-0005-0000-0000-0000F2090000}"/>
    <cellStyle name="40% - Accent5 3 2 4 3" xfId="20317" xr:uid="{00000000-0005-0000-0000-0000F3090000}"/>
    <cellStyle name="40% - Accent5 3 2 5" xfId="1865" xr:uid="{00000000-0005-0000-0000-0000F4090000}"/>
    <cellStyle name="40% - Accent5 3 2 5 2" xfId="1866" xr:uid="{00000000-0005-0000-0000-0000F5090000}"/>
    <cellStyle name="40% - Accent5 3 2 6" xfId="1867" xr:uid="{00000000-0005-0000-0000-0000F6090000}"/>
    <cellStyle name="40% - Accent5 3 2 6 2" xfId="1868" xr:uid="{00000000-0005-0000-0000-0000F7090000}"/>
    <cellStyle name="40% - Accent5 3 2 7" xfId="1869" xr:uid="{00000000-0005-0000-0000-0000F8090000}"/>
    <cellStyle name="40% - Accent5 3 2 8" xfId="20310" xr:uid="{00000000-0005-0000-0000-0000F9090000}"/>
    <cellStyle name="40% - Accent5 3 3" xfId="1870" xr:uid="{00000000-0005-0000-0000-0000FA090000}"/>
    <cellStyle name="40% - Accent5 3 3 2" xfId="1871" xr:uid="{00000000-0005-0000-0000-0000FB090000}"/>
    <cellStyle name="40% - Accent5 3 3 2 2" xfId="1872" xr:uid="{00000000-0005-0000-0000-0000FC090000}"/>
    <cellStyle name="40% - Accent5 3 3 2 2 2" xfId="20320" xr:uid="{00000000-0005-0000-0000-0000FD090000}"/>
    <cellStyle name="40% - Accent5 3 3 2 3" xfId="20319" xr:uid="{00000000-0005-0000-0000-0000FE090000}"/>
    <cellStyle name="40% - Accent5 3 3 3" xfId="1873" xr:uid="{00000000-0005-0000-0000-0000FF090000}"/>
    <cellStyle name="40% - Accent5 3 3 3 2" xfId="20321" xr:uid="{00000000-0005-0000-0000-0000000A0000}"/>
    <cellStyle name="40% - Accent5 3 3 4" xfId="1874" xr:uid="{00000000-0005-0000-0000-0000010A0000}"/>
    <cellStyle name="40% - Accent5 3 3 5" xfId="20318" xr:uid="{00000000-0005-0000-0000-0000020A0000}"/>
    <cellStyle name="40% - Accent5 3 4" xfId="1875" xr:uid="{00000000-0005-0000-0000-0000030A0000}"/>
    <cellStyle name="40% - Accent5 3 4 2" xfId="1876" xr:uid="{00000000-0005-0000-0000-0000040A0000}"/>
    <cellStyle name="40% - Accent5 3 4 2 2" xfId="20323" xr:uid="{00000000-0005-0000-0000-0000050A0000}"/>
    <cellStyle name="40% - Accent5 3 4 3" xfId="1877" xr:uid="{00000000-0005-0000-0000-0000060A0000}"/>
    <cellStyle name="40% - Accent5 3 4 4" xfId="20322" xr:uid="{00000000-0005-0000-0000-0000070A0000}"/>
    <cellStyle name="40% - Accent5 3 5" xfId="1878" xr:uid="{00000000-0005-0000-0000-0000080A0000}"/>
    <cellStyle name="40% - Accent5 3 5 2" xfId="1879" xr:uid="{00000000-0005-0000-0000-0000090A0000}"/>
    <cellStyle name="40% - Accent5 3 5 3" xfId="20324" xr:uid="{00000000-0005-0000-0000-00000A0A0000}"/>
    <cellStyle name="40% - Accent5 3 6" xfId="1880" xr:uid="{00000000-0005-0000-0000-00000B0A0000}"/>
    <cellStyle name="40% - Accent5 3 6 2" xfId="1881" xr:uid="{00000000-0005-0000-0000-00000C0A0000}"/>
    <cellStyle name="40% - Accent5 3 6 3" xfId="1882" xr:uid="{00000000-0005-0000-0000-00000D0A0000}"/>
    <cellStyle name="40% - Accent5 3 7" xfId="1883" xr:uid="{00000000-0005-0000-0000-00000E0A0000}"/>
    <cellStyle name="40% - Accent5 3 7 2" xfId="1884" xr:uid="{00000000-0005-0000-0000-00000F0A0000}"/>
    <cellStyle name="40% - Accent5 3 8" xfId="1885" xr:uid="{00000000-0005-0000-0000-0000100A0000}"/>
    <cellStyle name="40% - Accent5 3 9" xfId="1886" xr:uid="{00000000-0005-0000-0000-0000110A0000}"/>
    <cellStyle name="40% - Accent5 4" xfId="1887" xr:uid="{00000000-0005-0000-0000-0000120A0000}"/>
    <cellStyle name="40% - Accent5 4 2" xfId="1888" xr:uid="{00000000-0005-0000-0000-0000130A0000}"/>
    <cellStyle name="40% - Accent5 4 2 2" xfId="1889" xr:uid="{00000000-0005-0000-0000-0000140A0000}"/>
    <cellStyle name="40% - Accent5 4 2 2 2" xfId="1890" xr:uid="{00000000-0005-0000-0000-0000150A0000}"/>
    <cellStyle name="40% - Accent5 4 2 2 2 2" xfId="1891" xr:uid="{00000000-0005-0000-0000-0000160A0000}"/>
    <cellStyle name="40% - Accent5 4 2 2 2 2 2" xfId="20328" xr:uid="{00000000-0005-0000-0000-0000170A0000}"/>
    <cellStyle name="40% - Accent5 4 2 2 2 3" xfId="1892" xr:uid="{00000000-0005-0000-0000-0000180A0000}"/>
    <cellStyle name="40% - Accent5 4 2 2 2 4" xfId="20327" xr:uid="{00000000-0005-0000-0000-0000190A0000}"/>
    <cellStyle name="40% - Accent5 4 2 2 3" xfId="1893" xr:uid="{00000000-0005-0000-0000-00001A0A0000}"/>
    <cellStyle name="40% - Accent5 4 2 2 3 2" xfId="1894" xr:uid="{00000000-0005-0000-0000-00001B0A0000}"/>
    <cellStyle name="40% - Accent5 4 2 2 3 3" xfId="20329" xr:uid="{00000000-0005-0000-0000-00001C0A0000}"/>
    <cellStyle name="40% - Accent5 4 2 2 4" xfId="1895" xr:uid="{00000000-0005-0000-0000-00001D0A0000}"/>
    <cellStyle name="40% - Accent5 4 2 2 5" xfId="20326" xr:uid="{00000000-0005-0000-0000-00001E0A0000}"/>
    <cellStyle name="40% - Accent5 4 2 3" xfId="1896" xr:uid="{00000000-0005-0000-0000-00001F0A0000}"/>
    <cellStyle name="40% - Accent5 4 2 3 2" xfId="1897" xr:uid="{00000000-0005-0000-0000-0000200A0000}"/>
    <cellStyle name="40% - Accent5 4 2 3 2 2" xfId="20331" xr:uid="{00000000-0005-0000-0000-0000210A0000}"/>
    <cellStyle name="40% - Accent5 4 2 3 3" xfId="1898" xr:uid="{00000000-0005-0000-0000-0000220A0000}"/>
    <cellStyle name="40% - Accent5 4 2 3 4" xfId="20330" xr:uid="{00000000-0005-0000-0000-0000230A0000}"/>
    <cellStyle name="40% - Accent5 4 2 4" xfId="1899" xr:uid="{00000000-0005-0000-0000-0000240A0000}"/>
    <cellStyle name="40% - Accent5 4 2 4 2" xfId="1900" xr:uid="{00000000-0005-0000-0000-0000250A0000}"/>
    <cellStyle name="40% - Accent5 4 2 4 3" xfId="20332" xr:uid="{00000000-0005-0000-0000-0000260A0000}"/>
    <cellStyle name="40% - Accent5 4 2 5" xfId="1901" xr:uid="{00000000-0005-0000-0000-0000270A0000}"/>
    <cellStyle name="40% - Accent5 4 2 5 2" xfId="1902" xr:uid="{00000000-0005-0000-0000-0000280A0000}"/>
    <cellStyle name="40% - Accent5 4 2 6" xfId="1903" xr:uid="{00000000-0005-0000-0000-0000290A0000}"/>
    <cellStyle name="40% - Accent5 4 2 6 2" xfId="1904" xr:uid="{00000000-0005-0000-0000-00002A0A0000}"/>
    <cellStyle name="40% - Accent5 4 2 7" xfId="1905" xr:uid="{00000000-0005-0000-0000-00002B0A0000}"/>
    <cellStyle name="40% - Accent5 4 2 8" xfId="20325" xr:uid="{00000000-0005-0000-0000-00002C0A0000}"/>
    <cellStyle name="40% - Accent5 4 3" xfId="1906" xr:uid="{00000000-0005-0000-0000-00002D0A0000}"/>
    <cellStyle name="40% - Accent5 4 3 2" xfId="1907" xr:uid="{00000000-0005-0000-0000-00002E0A0000}"/>
    <cellStyle name="40% - Accent5 4 3 2 2" xfId="20334" xr:uid="{00000000-0005-0000-0000-00002F0A0000}"/>
    <cellStyle name="40% - Accent5 4 3 3" xfId="1908" xr:uid="{00000000-0005-0000-0000-0000300A0000}"/>
    <cellStyle name="40% - Accent5 4 3 3 2" xfId="20335" xr:uid="{00000000-0005-0000-0000-0000310A0000}"/>
    <cellStyle name="40% - Accent5 4 3 4" xfId="1909" xr:uid="{00000000-0005-0000-0000-0000320A0000}"/>
    <cellStyle name="40% - Accent5 4 3 5" xfId="20333" xr:uid="{00000000-0005-0000-0000-0000330A0000}"/>
    <cellStyle name="40% - Accent5 4 4" xfId="1910" xr:uid="{00000000-0005-0000-0000-0000340A0000}"/>
    <cellStyle name="40% - Accent5 4 4 2" xfId="1911" xr:uid="{00000000-0005-0000-0000-0000350A0000}"/>
    <cellStyle name="40% - Accent5 4 4 2 2" xfId="20337" xr:uid="{00000000-0005-0000-0000-0000360A0000}"/>
    <cellStyle name="40% - Accent5 4 4 3" xfId="1912" xr:uid="{00000000-0005-0000-0000-0000370A0000}"/>
    <cellStyle name="40% - Accent5 4 4 4" xfId="20336" xr:uid="{00000000-0005-0000-0000-0000380A0000}"/>
    <cellStyle name="40% - Accent5 4 5" xfId="1913" xr:uid="{00000000-0005-0000-0000-0000390A0000}"/>
    <cellStyle name="40% - Accent5 4 5 2" xfId="20338" xr:uid="{00000000-0005-0000-0000-00003A0A0000}"/>
    <cellStyle name="40% - Accent5 4 6" xfId="1914" xr:uid="{00000000-0005-0000-0000-00003B0A0000}"/>
    <cellStyle name="40% - Accent5 4 6 2" xfId="1915" xr:uid="{00000000-0005-0000-0000-00003C0A0000}"/>
    <cellStyle name="40% - Accent5 4 7" xfId="1916" xr:uid="{00000000-0005-0000-0000-00003D0A0000}"/>
    <cellStyle name="40% - Accent5 4 7 2" xfId="1917" xr:uid="{00000000-0005-0000-0000-00003E0A0000}"/>
    <cellStyle name="40% - Accent5 4 8" xfId="1918" xr:uid="{00000000-0005-0000-0000-00003F0A0000}"/>
    <cellStyle name="40% - Accent5 4 9" xfId="1919" xr:uid="{00000000-0005-0000-0000-0000400A0000}"/>
    <cellStyle name="40% - Accent5 5" xfId="1920" xr:uid="{00000000-0005-0000-0000-0000410A0000}"/>
    <cellStyle name="40% - Accent5 5 2" xfId="1921" xr:uid="{00000000-0005-0000-0000-0000420A0000}"/>
    <cellStyle name="40% - Accent5 5 2 2" xfId="1922" xr:uid="{00000000-0005-0000-0000-0000430A0000}"/>
    <cellStyle name="40% - Accent5 5 2 2 2" xfId="20340" xr:uid="{00000000-0005-0000-0000-0000440A0000}"/>
    <cellStyle name="40% - Accent5 5 2 3" xfId="1923" xr:uid="{00000000-0005-0000-0000-0000450A0000}"/>
    <cellStyle name="40% - Accent5 5 2 3 2" xfId="20341" xr:uid="{00000000-0005-0000-0000-0000460A0000}"/>
    <cellStyle name="40% - Accent5 5 2 4" xfId="1924" xr:uid="{00000000-0005-0000-0000-0000470A0000}"/>
    <cellStyle name="40% - Accent5 5 2 5" xfId="1925" xr:uid="{00000000-0005-0000-0000-0000480A0000}"/>
    <cellStyle name="40% - Accent5 5 3" xfId="1926" xr:uid="{00000000-0005-0000-0000-0000490A0000}"/>
    <cellStyle name="40% - Accent5 5 3 2" xfId="1927" xr:uid="{00000000-0005-0000-0000-00004A0A0000}"/>
    <cellStyle name="40% - Accent5 5 3 2 2" xfId="1928" xr:uid="{00000000-0005-0000-0000-00004B0A0000}"/>
    <cellStyle name="40% - Accent5 5 3 2 2 2" xfId="20344" xr:uid="{00000000-0005-0000-0000-00004C0A0000}"/>
    <cellStyle name="40% - Accent5 5 3 2 3" xfId="20343" xr:uid="{00000000-0005-0000-0000-00004D0A0000}"/>
    <cellStyle name="40% - Accent5 5 3 3" xfId="1929" xr:uid="{00000000-0005-0000-0000-00004E0A0000}"/>
    <cellStyle name="40% - Accent5 5 3 3 2" xfId="20345" xr:uid="{00000000-0005-0000-0000-00004F0A0000}"/>
    <cellStyle name="40% - Accent5 5 3 4" xfId="1930" xr:uid="{00000000-0005-0000-0000-0000500A0000}"/>
    <cellStyle name="40% - Accent5 5 3 5" xfId="20342" xr:uid="{00000000-0005-0000-0000-0000510A0000}"/>
    <cellStyle name="40% - Accent5 5 4" xfId="1931" xr:uid="{00000000-0005-0000-0000-0000520A0000}"/>
    <cellStyle name="40% - Accent5 5 4 2" xfId="1932" xr:uid="{00000000-0005-0000-0000-0000530A0000}"/>
    <cellStyle name="40% - Accent5 5 4 2 2" xfId="20347" xr:uid="{00000000-0005-0000-0000-0000540A0000}"/>
    <cellStyle name="40% - Accent5 5 4 3" xfId="20346" xr:uid="{00000000-0005-0000-0000-0000550A0000}"/>
    <cellStyle name="40% - Accent5 5 5" xfId="1933" xr:uid="{00000000-0005-0000-0000-0000560A0000}"/>
    <cellStyle name="40% - Accent5 5 5 2" xfId="20348" xr:uid="{00000000-0005-0000-0000-0000570A0000}"/>
    <cellStyle name="40% - Accent5 5 6" xfId="1934" xr:uid="{00000000-0005-0000-0000-0000580A0000}"/>
    <cellStyle name="40% - Accent5 5 7" xfId="20339" xr:uid="{00000000-0005-0000-0000-0000590A0000}"/>
    <cellStyle name="40% - Accent5 6" xfId="1935" xr:uid="{00000000-0005-0000-0000-00005A0A0000}"/>
    <cellStyle name="40% - Accent5 6 2" xfId="1936" xr:uid="{00000000-0005-0000-0000-00005B0A0000}"/>
    <cellStyle name="40% - Accent5 6 2 2" xfId="1937" xr:uid="{00000000-0005-0000-0000-00005C0A0000}"/>
    <cellStyle name="40% - Accent5 6 2 2 2" xfId="1938" xr:uid="{00000000-0005-0000-0000-00005D0A0000}"/>
    <cellStyle name="40% - Accent5 6 2 2 2 2" xfId="20352" xr:uid="{00000000-0005-0000-0000-00005E0A0000}"/>
    <cellStyle name="40% - Accent5 6 2 2 3" xfId="20351" xr:uid="{00000000-0005-0000-0000-00005F0A0000}"/>
    <cellStyle name="40% - Accent5 6 2 3" xfId="1939" xr:uid="{00000000-0005-0000-0000-0000600A0000}"/>
    <cellStyle name="40% - Accent5 6 2 3 2" xfId="20353" xr:uid="{00000000-0005-0000-0000-0000610A0000}"/>
    <cellStyle name="40% - Accent5 6 2 4" xfId="1940" xr:uid="{00000000-0005-0000-0000-0000620A0000}"/>
    <cellStyle name="40% - Accent5 6 2 5" xfId="20350" xr:uid="{00000000-0005-0000-0000-0000630A0000}"/>
    <cellStyle name="40% - Accent5 6 3" xfId="1941" xr:uid="{00000000-0005-0000-0000-0000640A0000}"/>
    <cellStyle name="40% - Accent5 6 3 2" xfId="1942" xr:uid="{00000000-0005-0000-0000-0000650A0000}"/>
    <cellStyle name="40% - Accent5 6 3 2 2" xfId="20355" xr:uid="{00000000-0005-0000-0000-0000660A0000}"/>
    <cellStyle name="40% - Accent5 6 3 3" xfId="1943" xr:uid="{00000000-0005-0000-0000-0000670A0000}"/>
    <cellStyle name="40% - Accent5 6 3 4" xfId="20354" xr:uid="{00000000-0005-0000-0000-0000680A0000}"/>
    <cellStyle name="40% - Accent5 6 4" xfId="1944" xr:uid="{00000000-0005-0000-0000-0000690A0000}"/>
    <cellStyle name="40% - Accent5 6 4 2" xfId="20356" xr:uid="{00000000-0005-0000-0000-00006A0A0000}"/>
    <cellStyle name="40% - Accent5 6 5" xfId="1945" xr:uid="{00000000-0005-0000-0000-00006B0A0000}"/>
    <cellStyle name="40% - Accent5 6 6" xfId="20349" xr:uid="{00000000-0005-0000-0000-00006C0A0000}"/>
    <cellStyle name="40% - Accent5 7" xfId="1946" xr:uid="{00000000-0005-0000-0000-00006D0A0000}"/>
    <cellStyle name="40% - Accent5 7 2" xfId="1947" xr:uid="{00000000-0005-0000-0000-00006E0A0000}"/>
    <cellStyle name="40% - Accent5 7 2 2" xfId="1948" xr:uid="{00000000-0005-0000-0000-00006F0A0000}"/>
    <cellStyle name="40% - Accent5 7 2 2 2" xfId="1949" xr:uid="{00000000-0005-0000-0000-0000700A0000}"/>
    <cellStyle name="40% - Accent5 7 2 2 2 2" xfId="20360" xr:uid="{00000000-0005-0000-0000-0000710A0000}"/>
    <cellStyle name="40% - Accent5 7 2 2 3" xfId="20359" xr:uid="{00000000-0005-0000-0000-0000720A0000}"/>
    <cellStyle name="40% - Accent5 7 2 3" xfId="1950" xr:uid="{00000000-0005-0000-0000-0000730A0000}"/>
    <cellStyle name="40% - Accent5 7 2 3 2" xfId="20361" xr:uid="{00000000-0005-0000-0000-0000740A0000}"/>
    <cellStyle name="40% - Accent5 7 2 4" xfId="20358" xr:uid="{00000000-0005-0000-0000-0000750A0000}"/>
    <cellStyle name="40% - Accent5 7 3" xfId="1951" xr:uid="{00000000-0005-0000-0000-0000760A0000}"/>
    <cellStyle name="40% - Accent5 7 3 2" xfId="1952" xr:uid="{00000000-0005-0000-0000-0000770A0000}"/>
    <cellStyle name="40% - Accent5 7 3 2 2" xfId="20363" xr:uid="{00000000-0005-0000-0000-0000780A0000}"/>
    <cellStyle name="40% - Accent5 7 3 3" xfId="20362" xr:uid="{00000000-0005-0000-0000-0000790A0000}"/>
    <cellStyle name="40% - Accent5 7 4" xfId="1953" xr:uid="{00000000-0005-0000-0000-00007A0A0000}"/>
    <cellStyle name="40% - Accent5 7 4 2" xfId="20364" xr:uid="{00000000-0005-0000-0000-00007B0A0000}"/>
    <cellStyle name="40% - Accent5 7 5" xfId="1954" xr:uid="{00000000-0005-0000-0000-00007C0A0000}"/>
    <cellStyle name="40% - Accent5 7 6" xfId="20357" xr:uid="{00000000-0005-0000-0000-00007D0A0000}"/>
    <cellStyle name="40% - Accent5 8" xfId="1955" xr:uid="{00000000-0005-0000-0000-00007E0A0000}"/>
    <cellStyle name="40% - Accent5 8 2" xfId="1956" xr:uid="{00000000-0005-0000-0000-00007F0A0000}"/>
    <cellStyle name="40% - Accent5 8 3" xfId="1957" xr:uid="{00000000-0005-0000-0000-0000800A0000}"/>
    <cellStyle name="40% - Accent5 8 3 2" xfId="20365" xr:uid="{00000000-0005-0000-0000-0000810A0000}"/>
    <cellStyle name="40% - Accent5 8 4" xfId="1958" xr:uid="{00000000-0005-0000-0000-0000820A0000}"/>
    <cellStyle name="40% - Accent5 9" xfId="1959" xr:uid="{00000000-0005-0000-0000-0000830A0000}"/>
    <cellStyle name="40% - Accent5 9 2" xfId="1960" xr:uid="{00000000-0005-0000-0000-0000840A0000}"/>
    <cellStyle name="40% - Accent5 9 2 2" xfId="20366" xr:uid="{00000000-0005-0000-0000-0000850A0000}"/>
    <cellStyle name="40% - Accent5 9 3" xfId="1961" xr:uid="{00000000-0005-0000-0000-0000860A0000}"/>
    <cellStyle name="40% - Accent6 10" xfId="1962" xr:uid="{00000000-0005-0000-0000-0000870A0000}"/>
    <cellStyle name="40% - Accent6 10 2" xfId="1963" xr:uid="{00000000-0005-0000-0000-0000880A0000}"/>
    <cellStyle name="40% - Accent6 10 2 2" xfId="20367" xr:uid="{00000000-0005-0000-0000-0000890A0000}"/>
    <cellStyle name="40% - Accent6 10 3" xfId="1964" xr:uid="{00000000-0005-0000-0000-00008A0A0000}"/>
    <cellStyle name="40% - Accent6 11" xfId="1965" xr:uid="{00000000-0005-0000-0000-00008B0A0000}"/>
    <cellStyle name="40% - Accent6 12" xfId="1966" xr:uid="{00000000-0005-0000-0000-00008C0A0000}"/>
    <cellStyle name="40% - Accent6 2" xfId="1967" xr:uid="{00000000-0005-0000-0000-00008D0A0000}"/>
    <cellStyle name="40% - Accent6 2 2" xfId="1968" xr:uid="{00000000-0005-0000-0000-00008E0A0000}"/>
    <cellStyle name="40% - Accent6 2 2 2" xfId="1969" xr:uid="{00000000-0005-0000-0000-00008F0A0000}"/>
    <cellStyle name="40% - Accent6 2 2 2 2" xfId="1970" xr:uid="{00000000-0005-0000-0000-0000900A0000}"/>
    <cellStyle name="40% - Accent6 2 2 2 3" xfId="1971" xr:uid="{00000000-0005-0000-0000-0000910A0000}"/>
    <cellStyle name="40% - Accent6 2 2 2 4" xfId="1972" xr:uid="{00000000-0005-0000-0000-0000920A0000}"/>
    <cellStyle name="40% - Accent6 2 2 3" xfId="1973" xr:uid="{00000000-0005-0000-0000-0000930A0000}"/>
    <cellStyle name="40% - Accent6 2 2 3 2" xfId="1974" xr:uid="{00000000-0005-0000-0000-0000940A0000}"/>
    <cellStyle name="40% - Accent6 2 2 3 2 2" xfId="1975" xr:uid="{00000000-0005-0000-0000-0000950A0000}"/>
    <cellStyle name="40% - Accent6 2 2 3 2 2 2" xfId="20371" xr:uid="{00000000-0005-0000-0000-0000960A0000}"/>
    <cellStyle name="40% - Accent6 2 2 3 2 3" xfId="20370" xr:uid="{00000000-0005-0000-0000-0000970A0000}"/>
    <cellStyle name="40% - Accent6 2 2 3 3" xfId="1976" xr:uid="{00000000-0005-0000-0000-0000980A0000}"/>
    <cellStyle name="40% - Accent6 2 2 3 3 2" xfId="20372" xr:uid="{00000000-0005-0000-0000-0000990A0000}"/>
    <cellStyle name="40% - Accent6 2 2 3 4" xfId="1977" xr:uid="{00000000-0005-0000-0000-00009A0A0000}"/>
    <cellStyle name="40% - Accent6 2 2 3 5" xfId="20369" xr:uid="{00000000-0005-0000-0000-00009B0A0000}"/>
    <cellStyle name="40% - Accent6 2 2 4" xfId="1978" xr:uid="{00000000-0005-0000-0000-00009C0A0000}"/>
    <cellStyle name="40% - Accent6 2 2 4 2" xfId="1979" xr:uid="{00000000-0005-0000-0000-00009D0A0000}"/>
    <cellStyle name="40% - Accent6 2 2 4 2 2" xfId="20374" xr:uid="{00000000-0005-0000-0000-00009E0A0000}"/>
    <cellStyle name="40% - Accent6 2 2 4 3" xfId="1980" xr:uid="{00000000-0005-0000-0000-00009F0A0000}"/>
    <cellStyle name="40% - Accent6 2 2 4 4" xfId="20373" xr:uid="{00000000-0005-0000-0000-0000A00A0000}"/>
    <cellStyle name="40% - Accent6 2 2 5" xfId="1981" xr:uid="{00000000-0005-0000-0000-0000A10A0000}"/>
    <cellStyle name="40% - Accent6 2 2 5 2" xfId="1982" xr:uid="{00000000-0005-0000-0000-0000A20A0000}"/>
    <cellStyle name="40% - Accent6 2 2 5 3" xfId="20375" xr:uid="{00000000-0005-0000-0000-0000A30A0000}"/>
    <cellStyle name="40% - Accent6 2 2 6" xfId="1983" xr:uid="{00000000-0005-0000-0000-0000A40A0000}"/>
    <cellStyle name="40% - Accent6 2 2 6 2" xfId="1984" xr:uid="{00000000-0005-0000-0000-0000A50A0000}"/>
    <cellStyle name="40% - Accent6 2 2 7" xfId="1985" xr:uid="{00000000-0005-0000-0000-0000A60A0000}"/>
    <cellStyle name="40% - Accent6 2 2 8" xfId="20368" xr:uid="{00000000-0005-0000-0000-0000A70A0000}"/>
    <cellStyle name="40% - Accent6 2 3" xfId="1986" xr:uid="{00000000-0005-0000-0000-0000A80A0000}"/>
    <cellStyle name="40% - Accent6 2 3 2" xfId="1987" xr:uid="{00000000-0005-0000-0000-0000A90A0000}"/>
    <cellStyle name="40% - Accent6 2 3 2 2" xfId="1988" xr:uid="{00000000-0005-0000-0000-0000AA0A0000}"/>
    <cellStyle name="40% - Accent6 2 3 2 3" xfId="1989" xr:uid="{00000000-0005-0000-0000-0000AB0A0000}"/>
    <cellStyle name="40% - Accent6 2 3 2 4" xfId="1990" xr:uid="{00000000-0005-0000-0000-0000AC0A0000}"/>
    <cellStyle name="40% - Accent6 2 3 2 5" xfId="20376" xr:uid="{00000000-0005-0000-0000-0000AD0A0000}"/>
    <cellStyle name="40% - Accent6 2 3 3" xfId="1991" xr:uid="{00000000-0005-0000-0000-0000AE0A0000}"/>
    <cellStyle name="40% - Accent6 2 3 4" xfId="1992" xr:uid="{00000000-0005-0000-0000-0000AF0A0000}"/>
    <cellStyle name="40% - Accent6 2 3 5" xfId="1993" xr:uid="{00000000-0005-0000-0000-0000B00A0000}"/>
    <cellStyle name="40% - Accent6 2 4" xfId="1994" xr:uid="{00000000-0005-0000-0000-0000B10A0000}"/>
    <cellStyle name="40% - Accent6 2 4 2" xfId="1995" xr:uid="{00000000-0005-0000-0000-0000B20A0000}"/>
    <cellStyle name="40% - Accent6 2 5" xfId="1996" xr:uid="{00000000-0005-0000-0000-0000B30A0000}"/>
    <cellStyle name="40% - Accent6 2 5 2" xfId="1997" xr:uid="{00000000-0005-0000-0000-0000B40A0000}"/>
    <cellStyle name="40% - Accent6 2 5 3" xfId="1998" xr:uid="{00000000-0005-0000-0000-0000B50A0000}"/>
    <cellStyle name="40% - Accent6 2 6" xfId="1999" xr:uid="{00000000-0005-0000-0000-0000B60A0000}"/>
    <cellStyle name="40% - Accent6 2 6 2" xfId="2000" xr:uid="{00000000-0005-0000-0000-0000B70A0000}"/>
    <cellStyle name="40% - Accent6 2 7" xfId="2001" xr:uid="{00000000-0005-0000-0000-0000B80A0000}"/>
    <cellStyle name="40% - Accent6 2 7 2" xfId="2002" xr:uid="{00000000-0005-0000-0000-0000B90A0000}"/>
    <cellStyle name="40% - Accent6 2 8" xfId="2003" xr:uid="{00000000-0005-0000-0000-0000BA0A0000}"/>
    <cellStyle name="40% - Accent6 3" xfId="2004" xr:uid="{00000000-0005-0000-0000-0000BB0A0000}"/>
    <cellStyle name="40% - Accent6 3 2" xfId="2005" xr:uid="{00000000-0005-0000-0000-0000BC0A0000}"/>
    <cellStyle name="40% - Accent6 3 2 2" xfId="2006" xr:uid="{00000000-0005-0000-0000-0000BD0A0000}"/>
    <cellStyle name="40% - Accent6 3 2 2 2" xfId="2007" xr:uid="{00000000-0005-0000-0000-0000BE0A0000}"/>
    <cellStyle name="40% - Accent6 3 2 2 2 2" xfId="2008" xr:uid="{00000000-0005-0000-0000-0000BF0A0000}"/>
    <cellStyle name="40% - Accent6 3 2 2 2 2 2" xfId="20380" xr:uid="{00000000-0005-0000-0000-0000C00A0000}"/>
    <cellStyle name="40% - Accent6 3 2 2 2 3" xfId="2009" xr:uid="{00000000-0005-0000-0000-0000C10A0000}"/>
    <cellStyle name="40% - Accent6 3 2 2 2 4" xfId="20379" xr:uid="{00000000-0005-0000-0000-0000C20A0000}"/>
    <cellStyle name="40% - Accent6 3 2 2 3" xfId="2010" xr:uid="{00000000-0005-0000-0000-0000C30A0000}"/>
    <cellStyle name="40% - Accent6 3 2 2 3 2" xfId="2011" xr:uid="{00000000-0005-0000-0000-0000C40A0000}"/>
    <cellStyle name="40% - Accent6 3 2 2 3 3" xfId="20381" xr:uid="{00000000-0005-0000-0000-0000C50A0000}"/>
    <cellStyle name="40% - Accent6 3 2 2 4" xfId="2012" xr:uid="{00000000-0005-0000-0000-0000C60A0000}"/>
    <cellStyle name="40% - Accent6 3 2 2 5" xfId="20378" xr:uid="{00000000-0005-0000-0000-0000C70A0000}"/>
    <cellStyle name="40% - Accent6 3 2 3" xfId="2013" xr:uid="{00000000-0005-0000-0000-0000C80A0000}"/>
    <cellStyle name="40% - Accent6 3 2 3 2" xfId="2014" xr:uid="{00000000-0005-0000-0000-0000C90A0000}"/>
    <cellStyle name="40% - Accent6 3 2 3 2 2" xfId="20383" xr:uid="{00000000-0005-0000-0000-0000CA0A0000}"/>
    <cellStyle name="40% - Accent6 3 2 3 3" xfId="2015" xr:uid="{00000000-0005-0000-0000-0000CB0A0000}"/>
    <cellStyle name="40% - Accent6 3 2 3 4" xfId="20382" xr:uid="{00000000-0005-0000-0000-0000CC0A0000}"/>
    <cellStyle name="40% - Accent6 3 2 4" xfId="2016" xr:uid="{00000000-0005-0000-0000-0000CD0A0000}"/>
    <cellStyle name="40% - Accent6 3 2 4 2" xfId="2017" xr:uid="{00000000-0005-0000-0000-0000CE0A0000}"/>
    <cellStyle name="40% - Accent6 3 2 4 3" xfId="20384" xr:uid="{00000000-0005-0000-0000-0000CF0A0000}"/>
    <cellStyle name="40% - Accent6 3 2 5" xfId="2018" xr:uid="{00000000-0005-0000-0000-0000D00A0000}"/>
    <cellStyle name="40% - Accent6 3 2 5 2" xfId="2019" xr:uid="{00000000-0005-0000-0000-0000D10A0000}"/>
    <cellStyle name="40% - Accent6 3 2 6" xfId="2020" xr:uid="{00000000-0005-0000-0000-0000D20A0000}"/>
    <cellStyle name="40% - Accent6 3 2 6 2" xfId="2021" xr:uid="{00000000-0005-0000-0000-0000D30A0000}"/>
    <cellStyle name="40% - Accent6 3 2 7" xfId="2022" xr:uid="{00000000-0005-0000-0000-0000D40A0000}"/>
    <cellStyle name="40% - Accent6 3 2 8" xfId="20377" xr:uid="{00000000-0005-0000-0000-0000D50A0000}"/>
    <cellStyle name="40% - Accent6 3 3" xfId="2023" xr:uid="{00000000-0005-0000-0000-0000D60A0000}"/>
    <cellStyle name="40% - Accent6 3 3 2" xfId="2024" xr:uid="{00000000-0005-0000-0000-0000D70A0000}"/>
    <cellStyle name="40% - Accent6 3 3 2 2" xfId="2025" xr:uid="{00000000-0005-0000-0000-0000D80A0000}"/>
    <cellStyle name="40% - Accent6 3 3 2 2 2" xfId="20387" xr:uid="{00000000-0005-0000-0000-0000D90A0000}"/>
    <cellStyle name="40% - Accent6 3 3 2 3" xfId="20386" xr:uid="{00000000-0005-0000-0000-0000DA0A0000}"/>
    <cellStyle name="40% - Accent6 3 3 3" xfId="2026" xr:uid="{00000000-0005-0000-0000-0000DB0A0000}"/>
    <cellStyle name="40% - Accent6 3 3 3 2" xfId="20388" xr:uid="{00000000-0005-0000-0000-0000DC0A0000}"/>
    <cellStyle name="40% - Accent6 3 3 4" xfId="2027" xr:uid="{00000000-0005-0000-0000-0000DD0A0000}"/>
    <cellStyle name="40% - Accent6 3 3 5" xfId="20385" xr:uid="{00000000-0005-0000-0000-0000DE0A0000}"/>
    <cellStyle name="40% - Accent6 3 4" xfId="2028" xr:uid="{00000000-0005-0000-0000-0000DF0A0000}"/>
    <cellStyle name="40% - Accent6 3 4 2" xfId="2029" xr:uid="{00000000-0005-0000-0000-0000E00A0000}"/>
    <cellStyle name="40% - Accent6 3 4 2 2" xfId="20390" xr:uid="{00000000-0005-0000-0000-0000E10A0000}"/>
    <cellStyle name="40% - Accent6 3 4 3" xfId="2030" xr:uid="{00000000-0005-0000-0000-0000E20A0000}"/>
    <cellStyle name="40% - Accent6 3 4 4" xfId="20389" xr:uid="{00000000-0005-0000-0000-0000E30A0000}"/>
    <cellStyle name="40% - Accent6 3 5" xfId="2031" xr:uid="{00000000-0005-0000-0000-0000E40A0000}"/>
    <cellStyle name="40% - Accent6 3 5 2" xfId="2032" xr:uid="{00000000-0005-0000-0000-0000E50A0000}"/>
    <cellStyle name="40% - Accent6 3 5 3" xfId="20391" xr:uid="{00000000-0005-0000-0000-0000E60A0000}"/>
    <cellStyle name="40% - Accent6 3 6" xfId="2033" xr:uid="{00000000-0005-0000-0000-0000E70A0000}"/>
    <cellStyle name="40% - Accent6 3 6 2" xfId="2034" xr:uid="{00000000-0005-0000-0000-0000E80A0000}"/>
    <cellStyle name="40% - Accent6 3 6 3" xfId="2035" xr:uid="{00000000-0005-0000-0000-0000E90A0000}"/>
    <cellStyle name="40% - Accent6 3 7" xfId="2036" xr:uid="{00000000-0005-0000-0000-0000EA0A0000}"/>
    <cellStyle name="40% - Accent6 3 7 2" xfId="2037" xr:uid="{00000000-0005-0000-0000-0000EB0A0000}"/>
    <cellStyle name="40% - Accent6 3 8" xfId="2038" xr:uid="{00000000-0005-0000-0000-0000EC0A0000}"/>
    <cellStyle name="40% - Accent6 3 9" xfId="2039" xr:uid="{00000000-0005-0000-0000-0000ED0A0000}"/>
    <cellStyle name="40% - Accent6 4" xfId="2040" xr:uid="{00000000-0005-0000-0000-0000EE0A0000}"/>
    <cellStyle name="40% - Accent6 4 2" xfId="2041" xr:uid="{00000000-0005-0000-0000-0000EF0A0000}"/>
    <cellStyle name="40% - Accent6 4 2 2" xfId="2042" xr:uid="{00000000-0005-0000-0000-0000F00A0000}"/>
    <cellStyle name="40% - Accent6 4 2 2 2" xfId="2043" xr:uid="{00000000-0005-0000-0000-0000F10A0000}"/>
    <cellStyle name="40% - Accent6 4 2 2 2 2" xfId="2044" xr:uid="{00000000-0005-0000-0000-0000F20A0000}"/>
    <cellStyle name="40% - Accent6 4 2 2 2 2 2" xfId="20395" xr:uid="{00000000-0005-0000-0000-0000F30A0000}"/>
    <cellStyle name="40% - Accent6 4 2 2 2 3" xfId="2045" xr:uid="{00000000-0005-0000-0000-0000F40A0000}"/>
    <cellStyle name="40% - Accent6 4 2 2 2 4" xfId="20394" xr:uid="{00000000-0005-0000-0000-0000F50A0000}"/>
    <cellStyle name="40% - Accent6 4 2 2 3" xfId="2046" xr:uid="{00000000-0005-0000-0000-0000F60A0000}"/>
    <cellStyle name="40% - Accent6 4 2 2 3 2" xfId="2047" xr:uid="{00000000-0005-0000-0000-0000F70A0000}"/>
    <cellStyle name="40% - Accent6 4 2 2 3 3" xfId="20396" xr:uid="{00000000-0005-0000-0000-0000F80A0000}"/>
    <cellStyle name="40% - Accent6 4 2 2 4" xfId="2048" xr:uid="{00000000-0005-0000-0000-0000F90A0000}"/>
    <cellStyle name="40% - Accent6 4 2 2 5" xfId="20393" xr:uid="{00000000-0005-0000-0000-0000FA0A0000}"/>
    <cellStyle name="40% - Accent6 4 2 3" xfId="2049" xr:uid="{00000000-0005-0000-0000-0000FB0A0000}"/>
    <cellStyle name="40% - Accent6 4 2 3 2" xfId="2050" xr:uid="{00000000-0005-0000-0000-0000FC0A0000}"/>
    <cellStyle name="40% - Accent6 4 2 3 2 2" xfId="20398" xr:uid="{00000000-0005-0000-0000-0000FD0A0000}"/>
    <cellStyle name="40% - Accent6 4 2 3 3" xfId="2051" xr:uid="{00000000-0005-0000-0000-0000FE0A0000}"/>
    <cellStyle name="40% - Accent6 4 2 3 4" xfId="20397" xr:uid="{00000000-0005-0000-0000-0000FF0A0000}"/>
    <cellStyle name="40% - Accent6 4 2 4" xfId="2052" xr:uid="{00000000-0005-0000-0000-0000000B0000}"/>
    <cellStyle name="40% - Accent6 4 2 4 2" xfId="2053" xr:uid="{00000000-0005-0000-0000-0000010B0000}"/>
    <cellStyle name="40% - Accent6 4 2 4 3" xfId="20399" xr:uid="{00000000-0005-0000-0000-0000020B0000}"/>
    <cellStyle name="40% - Accent6 4 2 5" xfId="2054" xr:uid="{00000000-0005-0000-0000-0000030B0000}"/>
    <cellStyle name="40% - Accent6 4 2 5 2" xfId="2055" xr:uid="{00000000-0005-0000-0000-0000040B0000}"/>
    <cellStyle name="40% - Accent6 4 2 6" xfId="2056" xr:uid="{00000000-0005-0000-0000-0000050B0000}"/>
    <cellStyle name="40% - Accent6 4 2 6 2" xfId="2057" xr:uid="{00000000-0005-0000-0000-0000060B0000}"/>
    <cellStyle name="40% - Accent6 4 2 7" xfId="2058" xr:uid="{00000000-0005-0000-0000-0000070B0000}"/>
    <cellStyle name="40% - Accent6 4 2 8" xfId="20392" xr:uid="{00000000-0005-0000-0000-0000080B0000}"/>
    <cellStyle name="40% - Accent6 4 3" xfId="2059" xr:uid="{00000000-0005-0000-0000-0000090B0000}"/>
    <cellStyle name="40% - Accent6 4 3 2" xfId="2060" xr:uid="{00000000-0005-0000-0000-00000A0B0000}"/>
    <cellStyle name="40% - Accent6 4 3 2 2" xfId="20401" xr:uid="{00000000-0005-0000-0000-00000B0B0000}"/>
    <cellStyle name="40% - Accent6 4 3 3" xfId="2061" xr:uid="{00000000-0005-0000-0000-00000C0B0000}"/>
    <cellStyle name="40% - Accent6 4 3 3 2" xfId="20402" xr:uid="{00000000-0005-0000-0000-00000D0B0000}"/>
    <cellStyle name="40% - Accent6 4 3 4" xfId="2062" xr:uid="{00000000-0005-0000-0000-00000E0B0000}"/>
    <cellStyle name="40% - Accent6 4 3 5" xfId="20400" xr:uid="{00000000-0005-0000-0000-00000F0B0000}"/>
    <cellStyle name="40% - Accent6 4 4" xfId="2063" xr:uid="{00000000-0005-0000-0000-0000100B0000}"/>
    <cellStyle name="40% - Accent6 4 4 2" xfId="2064" xr:uid="{00000000-0005-0000-0000-0000110B0000}"/>
    <cellStyle name="40% - Accent6 4 4 2 2" xfId="20404" xr:uid="{00000000-0005-0000-0000-0000120B0000}"/>
    <cellStyle name="40% - Accent6 4 4 3" xfId="2065" xr:uid="{00000000-0005-0000-0000-0000130B0000}"/>
    <cellStyle name="40% - Accent6 4 4 4" xfId="20403" xr:uid="{00000000-0005-0000-0000-0000140B0000}"/>
    <cellStyle name="40% - Accent6 4 5" xfId="2066" xr:uid="{00000000-0005-0000-0000-0000150B0000}"/>
    <cellStyle name="40% - Accent6 4 5 2" xfId="20405" xr:uid="{00000000-0005-0000-0000-0000160B0000}"/>
    <cellStyle name="40% - Accent6 4 6" xfId="2067" xr:uid="{00000000-0005-0000-0000-0000170B0000}"/>
    <cellStyle name="40% - Accent6 4 6 2" xfId="2068" xr:uid="{00000000-0005-0000-0000-0000180B0000}"/>
    <cellStyle name="40% - Accent6 4 7" xfId="2069" xr:uid="{00000000-0005-0000-0000-0000190B0000}"/>
    <cellStyle name="40% - Accent6 4 7 2" xfId="2070" xr:uid="{00000000-0005-0000-0000-00001A0B0000}"/>
    <cellStyle name="40% - Accent6 4 8" xfId="2071" xr:uid="{00000000-0005-0000-0000-00001B0B0000}"/>
    <cellStyle name="40% - Accent6 4 9" xfId="2072" xr:uid="{00000000-0005-0000-0000-00001C0B0000}"/>
    <cellStyle name="40% - Accent6 5" xfId="2073" xr:uid="{00000000-0005-0000-0000-00001D0B0000}"/>
    <cellStyle name="40% - Accent6 5 2" xfId="2074" xr:uid="{00000000-0005-0000-0000-00001E0B0000}"/>
    <cellStyle name="40% - Accent6 5 2 2" xfId="2075" xr:uid="{00000000-0005-0000-0000-00001F0B0000}"/>
    <cellStyle name="40% - Accent6 5 2 2 2" xfId="2076" xr:uid="{00000000-0005-0000-0000-0000200B0000}"/>
    <cellStyle name="40% - Accent6 5 2 2 2 2" xfId="2077" xr:uid="{00000000-0005-0000-0000-0000210B0000}"/>
    <cellStyle name="40% - Accent6 5 2 2 2 2 2" xfId="20409" xr:uid="{00000000-0005-0000-0000-0000220B0000}"/>
    <cellStyle name="40% - Accent6 5 2 2 2 3" xfId="20408" xr:uid="{00000000-0005-0000-0000-0000230B0000}"/>
    <cellStyle name="40% - Accent6 5 2 2 3" xfId="2078" xr:uid="{00000000-0005-0000-0000-0000240B0000}"/>
    <cellStyle name="40% - Accent6 5 2 2 3 2" xfId="20410" xr:uid="{00000000-0005-0000-0000-0000250B0000}"/>
    <cellStyle name="40% - Accent6 5 2 2 4" xfId="20407" xr:uid="{00000000-0005-0000-0000-0000260B0000}"/>
    <cellStyle name="40% - Accent6 5 2 3" xfId="2079" xr:uid="{00000000-0005-0000-0000-0000270B0000}"/>
    <cellStyle name="40% - Accent6 5 2 3 2" xfId="2080" xr:uid="{00000000-0005-0000-0000-0000280B0000}"/>
    <cellStyle name="40% - Accent6 5 2 3 2 2" xfId="20412" xr:uid="{00000000-0005-0000-0000-0000290B0000}"/>
    <cellStyle name="40% - Accent6 5 2 3 3" xfId="20411" xr:uid="{00000000-0005-0000-0000-00002A0B0000}"/>
    <cellStyle name="40% - Accent6 5 2 4" xfId="2081" xr:uid="{00000000-0005-0000-0000-00002B0B0000}"/>
    <cellStyle name="40% - Accent6 5 2 4 2" xfId="20413" xr:uid="{00000000-0005-0000-0000-00002C0B0000}"/>
    <cellStyle name="40% - Accent6 5 2 5" xfId="2082" xr:uid="{00000000-0005-0000-0000-00002D0B0000}"/>
    <cellStyle name="40% - Accent6 5 2 6" xfId="20406" xr:uid="{00000000-0005-0000-0000-00002E0B0000}"/>
    <cellStyle name="40% - Accent6 5 3" xfId="2083" xr:uid="{00000000-0005-0000-0000-00002F0B0000}"/>
    <cellStyle name="40% - Accent6 5 3 2" xfId="2084" xr:uid="{00000000-0005-0000-0000-0000300B0000}"/>
    <cellStyle name="40% - Accent6 5 3 3" xfId="20414" xr:uid="{00000000-0005-0000-0000-0000310B0000}"/>
    <cellStyle name="40% - Accent6 5 4" xfId="2085" xr:uid="{00000000-0005-0000-0000-0000320B0000}"/>
    <cellStyle name="40% - Accent6 5 5" xfId="2086" xr:uid="{00000000-0005-0000-0000-0000330B0000}"/>
    <cellStyle name="40% - Accent6 6" xfId="2087" xr:uid="{00000000-0005-0000-0000-0000340B0000}"/>
    <cellStyle name="40% - Accent6 6 2" xfId="2088" xr:uid="{00000000-0005-0000-0000-0000350B0000}"/>
    <cellStyle name="40% - Accent6 6 2 2" xfId="2089" xr:uid="{00000000-0005-0000-0000-0000360B0000}"/>
    <cellStyle name="40% - Accent6 6 2 2 2" xfId="20416" xr:uid="{00000000-0005-0000-0000-0000370B0000}"/>
    <cellStyle name="40% - Accent6 6 2 3" xfId="2090" xr:uid="{00000000-0005-0000-0000-0000380B0000}"/>
    <cellStyle name="40% - Accent6 6 2 4" xfId="2091" xr:uid="{00000000-0005-0000-0000-0000390B0000}"/>
    <cellStyle name="40% - Accent6 6 3" xfId="2092" xr:uid="{00000000-0005-0000-0000-00003A0B0000}"/>
    <cellStyle name="40% - Accent6 6 3 2" xfId="2093" xr:uid="{00000000-0005-0000-0000-00003B0B0000}"/>
    <cellStyle name="40% - Accent6 6 3 2 2" xfId="2094" xr:uid="{00000000-0005-0000-0000-00003C0B0000}"/>
    <cellStyle name="40% - Accent6 6 3 2 2 2" xfId="20419" xr:uid="{00000000-0005-0000-0000-00003D0B0000}"/>
    <cellStyle name="40% - Accent6 6 3 2 3" xfId="20418" xr:uid="{00000000-0005-0000-0000-00003E0B0000}"/>
    <cellStyle name="40% - Accent6 6 3 3" xfId="2095" xr:uid="{00000000-0005-0000-0000-00003F0B0000}"/>
    <cellStyle name="40% - Accent6 6 3 3 2" xfId="20420" xr:uid="{00000000-0005-0000-0000-0000400B0000}"/>
    <cellStyle name="40% - Accent6 6 3 4" xfId="2096" xr:uid="{00000000-0005-0000-0000-0000410B0000}"/>
    <cellStyle name="40% - Accent6 6 3 5" xfId="20417" xr:uid="{00000000-0005-0000-0000-0000420B0000}"/>
    <cellStyle name="40% - Accent6 6 4" xfId="2097" xr:uid="{00000000-0005-0000-0000-0000430B0000}"/>
    <cellStyle name="40% - Accent6 6 4 2" xfId="2098" xr:uid="{00000000-0005-0000-0000-0000440B0000}"/>
    <cellStyle name="40% - Accent6 6 4 2 2" xfId="20422" xr:uid="{00000000-0005-0000-0000-0000450B0000}"/>
    <cellStyle name="40% - Accent6 6 4 3" xfId="20421" xr:uid="{00000000-0005-0000-0000-0000460B0000}"/>
    <cellStyle name="40% - Accent6 6 5" xfId="2099" xr:uid="{00000000-0005-0000-0000-0000470B0000}"/>
    <cellStyle name="40% - Accent6 6 5 2" xfId="20423" xr:uid="{00000000-0005-0000-0000-0000480B0000}"/>
    <cellStyle name="40% - Accent6 6 6" xfId="2100" xr:uid="{00000000-0005-0000-0000-0000490B0000}"/>
    <cellStyle name="40% - Accent6 6 7" xfId="20415" xr:uid="{00000000-0005-0000-0000-00004A0B0000}"/>
    <cellStyle name="40% - Accent6 7" xfId="2101" xr:uid="{00000000-0005-0000-0000-00004B0B0000}"/>
    <cellStyle name="40% - Accent6 7 2" xfId="2102" xr:uid="{00000000-0005-0000-0000-00004C0B0000}"/>
    <cellStyle name="40% - Accent6 7 2 2" xfId="2103" xr:uid="{00000000-0005-0000-0000-00004D0B0000}"/>
    <cellStyle name="40% - Accent6 7 2 2 2" xfId="2104" xr:uid="{00000000-0005-0000-0000-00004E0B0000}"/>
    <cellStyle name="40% - Accent6 7 2 2 2 2" xfId="20427" xr:uid="{00000000-0005-0000-0000-00004F0B0000}"/>
    <cellStyle name="40% - Accent6 7 2 2 3" xfId="20426" xr:uid="{00000000-0005-0000-0000-0000500B0000}"/>
    <cellStyle name="40% - Accent6 7 2 3" xfId="2105" xr:uid="{00000000-0005-0000-0000-0000510B0000}"/>
    <cellStyle name="40% - Accent6 7 2 3 2" xfId="20428" xr:uid="{00000000-0005-0000-0000-0000520B0000}"/>
    <cellStyle name="40% - Accent6 7 2 4" xfId="20425" xr:uid="{00000000-0005-0000-0000-0000530B0000}"/>
    <cellStyle name="40% - Accent6 7 3" xfId="2106" xr:uid="{00000000-0005-0000-0000-0000540B0000}"/>
    <cellStyle name="40% - Accent6 7 3 2" xfId="2107" xr:uid="{00000000-0005-0000-0000-0000550B0000}"/>
    <cellStyle name="40% - Accent6 7 3 2 2" xfId="20430" xr:uid="{00000000-0005-0000-0000-0000560B0000}"/>
    <cellStyle name="40% - Accent6 7 3 3" xfId="20429" xr:uid="{00000000-0005-0000-0000-0000570B0000}"/>
    <cellStyle name="40% - Accent6 7 4" xfId="2108" xr:uid="{00000000-0005-0000-0000-0000580B0000}"/>
    <cellStyle name="40% - Accent6 7 4 2" xfId="20431" xr:uid="{00000000-0005-0000-0000-0000590B0000}"/>
    <cellStyle name="40% - Accent6 7 5" xfId="2109" xr:uid="{00000000-0005-0000-0000-00005A0B0000}"/>
    <cellStyle name="40% - Accent6 7 6" xfId="20424" xr:uid="{00000000-0005-0000-0000-00005B0B0000}"/>
    <cellStyle name="40% - Accent6 8" xfId="2110" xr:uid="{00000000-0005-0000-0000-00005C0B0000}"/>
    <cellStyle name="40% - Accent6 8 2" xfId="2111" xr:uid="{00000000-0005-0000-0000-00005D0B0000}"/>
    <cellStyle name="40% - Accent6 8 3" xfId="2112" xr:uid="{00000000-0005-0000-0000-00005E0B0000}"/>
    <cellStyle name="40% - Accent6 8 3 2" xfId="20432" xr:uid="{00000000-0005-0000-0000-00005F0B0000}"/>
    <cellStyle name="40% - Accent6 8 4" xfId="2113" xr:uid="{00000000-0005-0000-0000-0000600B0000}"/>
    <cellStyle name="40% - Accent6 9" xfId="2114" xr:uid="{00000000-0005-0000-0000-0000610B0000}"/>
    <cellStyle name="40% - Accent6 9 2" xfId="2115" xr:uid="{00000000-0005-0000-0000-0000620B0000}"/>
    <cellStyle name="40% - Accent6 9 2 2" xfId="20433" xr:uid="{00000000-0005-0000-0000-0000630B0000}"/>
    <cellStyle name="40% - Accent6 9 3" xfId="2116" xr:uid="{00000000-0005-0000-0000-0000640B0000}"/>
    <cellStyle name="⁴㉛湝琀" xfId="2117" xr:uid="{00000000-0005-0000-0000-0000650B0000}"/>
    <cellStyle name="⁴〮渰琀" xfId="2118" xr:uid="{00000000-0005-0000-0000-0000660B0000}"/>
    <cellStyle name="60% - Accent1 10" xfId="2119" xr:uid="{00000000-0005-0000-0000-0000670B0000}"/>
    <cellStyle name="60% - Accent1 11" xfId="2120" xr:uid="{00000000-0005-0000-0000-0000680B0000}"/>
    <cellStyle name="60% - Accent1 2" xfId="2121" xr:uid="{00000000-0005-0000-0000-0000690B0000}"/>
    <cellStyle name="60% - Accent1 2 2" xfId="2122" xr:uid="{00000000-0005-0000-0000-00006A0B0000}"/>
    <cellStyle name="60% - Accent1 2 2 2" xfId="2123" xr:uid="{00000000-0005-0000-0000-00006B0B0000}"/>
    <cellStyle name="60% - Accent1 2 2 3" xfId="2124" xr:uid="{00000000-0005-0000-0000-00006C0B0000}"/>
    <cellStyle name="60% - Accent1 2 3" xfId="2125" xr:uid="{00000000-0005-0000-0000-00006D0B0000}"/>
    <cellStyle name="60% - Accent1 2 3 2" xfId="2126" xr:uid="{00000000-0005-0000-0000-00006E0B0000}"/>
    <cellStyle name="60% - Accent1 2 4" xfId="2127" xr:uid="{00000000-0005-0000-0000-00006F0B0000}"/>
    <cellStyle name="60% - Accent1 2 5" xfId="2128" xr:uid="{00000000-0005-0000-0000-0000700B0000}"/>
    <cellStyle name="60% - Accent1 2 6" xfId="2129" xr:uid="{00000000-0005-0000-0000-0000710B0000}"/>
    <cellStyle name="60% - Accent1 3" xfId="2130" xr:uid="{00000000-0005-0000-0000-0000720B0000}"/>
    <cellStyle name="60% - Accent1 3 2" xfId="2131" xr:uid="{00000000-0005-0000-0000-0000730B0000}"/>
    <cellStyle name="60% - Accent1 3 2 2" xfId="2132" xr:uid="{00000000-0005-0000-0000-0000740B0000}"/>
    <cellStyle name="60% - Accent1 3 3" xfId="2133" xr:uid="{00000000-0005-0000-0000-0000750B0000}"/>
    <cellStyle name="60% - Accent1 3 4" xfId="2134" xr:uid="{00000000-0005-0000-0000-0000760B0000}"/>
    <cellStyle name="60% - Accent1 4" xfId="2135" xr:uid="{00000000-0005-0000-0000-0000770B0000}"/>
    <cellStyle name="60% - Accent1 4 2" xfId="2136" xr:uid="{00000000-0005-0000-0000-0000780B0000}"/>
    <cellStyle name="60% - Accent1 4 2 2" xfId="2137" xr:uid="{00000000-0005-0000-0000-0000790B0000}"/>
    <cellStyle name="60% - Accent1 4 3" xfId="2138" xr:uid="{00000000-0005-0000-0000-00007A0B0000}"/>
    <cellStyle name="60% - Accent1 5" xfId="2139" xr:uid="{00000000-0005-0000-0000-00007B0B0000}"/>
    <cellStyle name="60% - Accent1 5 2" xfId="2140" xr:uid="{00000000-0005-0000-0000-00007C0B0000}"/>
    <cellStyle name="60% - Accent1 5 3" xfId="2141" xr:uid="{00000000-0005-0000-0000-00007D0B0000}"/>
    <cellStyle name="60% - Accent1 6" xfId="2142" xr:uid="{00000000-0005-0000-0000-00007E0B0000}"/>
    <cellStyle name="60% - Accent1 7" xfId="2143" xr:uid="{00000000-0005-0000-0000-00007F0B0000}"/>
    <cellStyle name="60% - Accent1 8" xfId="2144" xr:uid="{00000000-0005-0000-0000-0000800B0000}"/>
    <cellStyle name="60% - Accent1 9" xfId="2145" xr:uid="{00000000-0005-0000-0000-0000810B0000}"/>
    <cellStyle name="60% - Accent2 10" xfId="2146" xr:uid="{00000000-0005-0000-0000-0000820B0000}"/>
    <cellStyle name="60% - Accent2 11" xfId="2147" xr:uid="{00000000-0005-0000-0000-0000830B0000}"/>
    <cellStyle name="60% - Accent2 2" xfId="2148" xr:uid="{00000000-0005-0000-0000-0000840B0000}"/>
    <cellStyle name="60% - Accent2 2 2" xfId="2149" xr:uid="{00000000-0005-0000-0000-0000850B0000}"/>
    <cellStyle name="60% - Accent2 2 2 2" xfId="2150" xr:uid="{00000000-0005-0000-0000-0000860B0000}"/>
    <cellStyle name="60% - Accent2 2 2 3" xfId="2151" xr:uid="{00000000-0005-0000-0000-0000870B0000}"/>
    <cellStyle name="60% - Accent2 2 3" xfId="2152" xr:uid="{00000000-0005-0000-0000-0000880B0000}"/>
    <cellStyle name="60% - Accent2 2 4" xfId="2153" xr:uid="{00000000-0005-0000-0000-0000890B0000}"/>
    <cellStyle name="60% - Accent2 2 5" xfId="2154" xr:uid="{00000000-0005-0000-0000-00008A0B0000}"/>
    <cellStyle name="60% - Accent2 2 6" xfId="2155" xr:uid="{00000000-0005-0000-0000-00008B0B0000}"/>
    <cellStyle name="60% - Accent2 3" xfId="2156" xr:uid="{00000000-0005-0000-0000-00008C0B0000}"/>
    <cellStyle name="60% - Accent2 3 2" xfId="2157" xr:uid="{00000000-0005-0000-0000-00008D0B0000}"/>
    <cellStyle name="60% - Accent2 3 2 2" xfId="2158" xr:uid="{00000000-0005-0000-0000-00008E0B0000}"/>
    <cellStyle name="60% - Accent2 4" xfId="2159" xr:uid="{00000000-0005-0000-0000-00008F0B0000}"/>
    <cellStyle name="60% - Accent2 4 2" xfId="2160" xr:uid="{00000000-0005-0000-0000-0000900B0000}"/>
    <cellStyle name="60% - Accent2 4 2 2" xfId="2161" xr:uid="{00000000-0005-0000-0000-0000910B0000}"/>
    <cellStyle name="60% - Accent2 5" xfId="2162" xr:uid="{00000000-0005-0000-0000-0000920B0000}"/>
    <cellStyle name="60% - Accent2 5 2" xfId="2163" xr:uid="{00000000-0005-0000-0000-0000930B0000}"/>
    <cellStyle name="60% - Accent2 6" xfId="2164" xr:uid="{00000000-0005-0000-0000-0000940B0000}"/>
    <cellStyle name="60% - Accent2 7" xfId="2165" xr:uid="{00000000-0005-0000-0000-0000950B0000}"/>
    <cellStyle name="60% - Accent2 8" xfId="2166" xr:uid="{00000000-0005-0000-0000-0000960B0000}"/>
    <cellStyle name="60% - Accent2 9" xfId="2167" xr:uid="{00000000-0005-0000-0000-0000970B0000}"/>
    <cellStyle name="60% - Accent3 10" xfId="2168" xr:uid="{00000000-0005-0000-0000-0000980B0000}"/>
    <cellStyle name="60% - Accent3 11" xfId="2169" xr:uid="{00000000-0005-0000-0000-0000990B0000}"/>
    <cellStyle name="60% - Accent3 2" xfId="2170" xr:uid="{00000000-0005-0000-0000-00009A0B0000}"/>
    <cellStyle name="60% - Accent3 2 2" xfId="2171" xr:uid="{00000000-0005-0000-0000-00009B0B0000}"/>
    <cellStyle name="60% - Accent3 2 2 2" xfId="2172" xr:uid="{00000000-0005-0000-0000-00009C0B0000}"/>
    <cellStyle name="60% - Accent3 2 2 3" xfId="2173" xr:uid="{00000000-0005-0000-0000-00009D0B0000}"/>
    <cellStyle name="60% - Accent3 2 3" xfId="2174" xr:uid="{00000000-0005-0000-0000-00009E0B0000}"/>
    <cellStyle name="60% - Accent3 2 3 2" xfId="2175" xr:uid="{00000000-0005-0000-0000-00009F0B0000}"/>
    <cellStyle name="60% - Accent3 2 4" xfId="2176" xr:uid="{00000000-0005-0000-0000-0000A00B0000}"/>
    <cellStyle name="60% - Accent3 2 5" xfId="2177" xr:uid="{00000000-0005-0000-0000-0000A10B0000}"/>
    <cellStyle name="60% - Accent3 2 6" xfId="2178" xr:uid="{00000000-0005-0000-0000-0000A20B0000}"/>
    <cellStyle name="60% - Accent3 3" xfId="2179" xr:uid="{00000000-0005-0000-0000-0000A30B0000}"/>
    <cellStyle name="60% - Accent3 3 2" xfId="2180" xr:uid="{00000000-0005-0000-0000-0000A40B0000}"/>
    <cellStyle name="60% - Accent3 3 2 2" xfId="2181" xr:uid="{00000000-0005-0000-0000-0000A50B0000}"/>
    <cellStyle name="60% - Accent3 3 3" xfId="2182" xr:uid="{00000000-0005-0000-0000-0000A60B0000}"/>
    <cellStyle name="60% - Accent3 3 4" xfId="2183" xr:uid="{00000000-0005-0000-0000-0000A70B0000}"/>
    <cellStyle name="60% - Accent3 4" xfId="2184" xr:uid="{00000000-0005-0000-0000-0000A80B0000}"/>
    <cellStyle name="60% - Accent3 4 2" xfId="2185" xr:uid="{00000000-0005-0000-0000-0000A90B0000}"/>
    <cellStyle name="60% - Accent3 4 2 2" xfId="2186" xr:uid="{00000000-0005-0000-0000-0000AA0B0000}"/>
    <cellStyle name="60% - Accent3 4 3" xfId="2187" xr:uid="{00000000-0005-0000-0000-0000AB0B0000}"/>
    <cellStyle name="60% - Accent3 5" xfId="2188" xr:uid="{00000000-0005-0000-0000-0000AC0B0000}"/>
    <cellStyle name="60% - Accent3 5 2" xfId="2189" xr:uid="{00000000-0005-0000-0000-0000AD0B0000}"/>
    <cellStyle name="60% - Accent3 5 3" xfId="2190" xr:uid="{00000000-0005-0000-0000-0000AE0B0000}"/>
    <cellStyle name="60% - Accent3 6" xfId="2191" xr:uid="{00000000-0005-0000-0000-0000AF0B0000}"/>
    <cellStyle name="60% - Accent3 7" xfId="2192" xr:uid="{00000000-0005-0000-0000-0000B00B0000}"/>
    <cellStyle name="60% - Accent3 8" xfId="2193" xr:uid="{00000000-0005-0000-0000-0000B10B0000}"/>
    <cellStyle name="60% - Accent3 9" xfId="2194" xr:uid="{00000000-0005-0000-0000-0000B20B0000}"/>
    <cellStyle name="60% - Accent4 10" xfId="2195" xr:uid="{00000000-0005-0000-0000-0000B30B0000}"/>
    <cellStyle name="60% - Accent4 11" xfId="2196" xr:uid="{00000000-0005-0000-0000-0000B40B0000}"/>
    <cellStyle name="60% - Accent4 2" xfId="2197" xr:uid="{00000000-0005-0000-0000-0000B50B0000}"/>
    <cellStyle name="60% - Accent4 2 2" xfId="2198" xr:uid="{00000000-0005-0000-0000-0000B60B0000}"/>
    <cellStyle name="60% - Accent4 2 2 2" xfId="2199" xr:uid="{00000000-0005-0000-0000-0000B70B0000}"/>
    <cellStyle name="60% - Accent4 2 2 3" xfId="2200" xr:uid="{00000000-0005-0000-0000-0000B80B0000}"/>
    <cellStyle name="60% - Accent4 2 3" xfId="2201" xr:uid="{00000000-0005-0000-0000-0000B90B0000}"/>
    <cellStyle name="60% - Accent4 2 3 2" xfId="2202" xr:uid="{00000000-0005-0000-0000-0000BA0B0000}"/>
    <cellStyle name="60% - Accent4 2 4" xfId="2203" xr:uid="{00000000-0005-0000-0000-0000BB0B0000}"/>
    <cellStyle name="60% - Accent4 2 5" xfId="2204" xr:uid="{00000000-0005-0000-0000-0000BC0B0000}"/>
    <cellStyle name="60% - Accent4 2 6" xfId="2205" xr:uid="{00000000-0005-0000-0000-0000BD0B0000}"/>
    <cellStyle name="60% - Accent4 3" xfId="2206" xr:uid="{00000000-0005-0000-0000-0000BE0B0000}"/>
    <cellStyle name="60% - Accent4 3 2" xfId="2207" xr:uid="{00000000-0005-0000-0000-0000BF0B0000}"/>
    <cellStyle name="60% - Accent4 3 2 2" xfId="2208" xr:uid="{00000000-0005-0000-0000-0000C00B0000}"/>
    <cellStyle name="60% - Accent4 3 3" xfId="2209" xr:uid="{00000000-0005-0000-0000-0000C10B0000}"/>
    <cellStyle name="60% - Accent4 3 4" xfId="2210" xr:uid="{00000000-0005-0000-0000-0000C20B0000}"/>
    <cellStyle name="60% - Accent4 4" xfId="2211" xr:uid="{00000000-0005-0000-0000-0000C30B0000}"/>
    <cellStyle name="60% - Accent4 4 2" xfId="2212" xr:uid="{00000000-0005-0000-0000-0000C40B0000}"/>
    <cellStyle name="60% - Accent4 4 2 2" xfId="2213" xr:uid="{00000000-0005-0000-0000-0000C50B0000}"/>
    <cellStyle name="60% - Accent4 4 3" xfId="2214" xr:uid="{00000000-0005-0000-0000-0000C60B0000}"/>
    <cellStyle name="60% - Accent4 5" xfId="2215" xr:uid="{00000000-0005-0000-0000-0000C70B0000}"/>
    <cellStyle name="60% - Accent4 5 2" xfId="2216" xr:uid="{00000000-0005-0000-0000-0000C80B0000}"/>
    <cellStyle name="60% - Accent4 5 3" xfId="2217" xr:uid="{00000000-0005-0000-0000-0000C90B0000}"/>
    <cellStyle name="60% - Accent4 6" xfId="2218" xr:uid="{00000000-0005-0000-0000-0000CA0B0000}"/>
    <cellStyle name="60% - Accent4 7" xfId="2219" xr:uid="{00000000-0005-0000-0000-0000CB0B0000}"/>
    <cellStyle name="60% - Accent4 8" xfId="2220" xr:uid="{00000000-0005-0000-0000-0000CC0B0000}"/>
    <cellStyle name="60% - Accent4 9" xfId="2221" xr:uid="{00000000-0005-0000-0000-0000CD0B0000}"/>
    <cellStyle name="60% - Accent5 10" xfId="2222" xr:uid="{00000000-0005-0000-0000-0000CE0B0000}"/>
    <cellStyle name="60% - Accent5 11" xfId="2223" xr:uid="{00000000-0005-0000-0000-0000CF0B0000}"/>
    <cellStyle name="60% - Accent5 2" xfId="2224" xr:uid="{00000000-0005-0000-0000-0000D00B0000}"/>
    <cellStyle name="60% - Accent5 2 2" xfId="2225" xr:uid="{00000000-0005-0000-0000-0000D10B0000}"/>
    <cellStyle name="60% - Accent5 2 2 2" xfId="2226" xr:uid="{00000000-0005-0000-0000-0000D20B0000}"/>
    <cellStyle name="60% - Accent5 2 2 3" xfId="2227" xr:uid="{00000000-0005-0000-0000-0000D30B0000}"/>
    <cellStyle name="60% - Accent5 2 3" xfId="2228" xr:uid="{00000000-0005-0000-0000-0000D40B0000}"/>
    <cellStyle name="60% - Accent5 2 4" xfId="2229" xr:uid="{00000000-0005-0000-0000-0000D50B0000}"/>
    <cellStyle name="60% - Accent5 2 5" xfId="2230" xr:uid="{00000000-0005-0000-0000-0000D60B0000}"/>
    <cellStyle name="60% - Accent5 2 6" xfId="2231" xr:uid="{00000000-0005-0000-0000-0000D70B0000}"/>
    <cellStyle name="60% - Accent5 3" xfId="2232" xr:uid="{00000000-0005-0000-0000-0000D80B0000}"/>
    <cellStyle name="60% - Accent5 3 2" xfId="2233" xr:uid="{00000000-0005-0000-0000-0000D90B0000}"/>
    <cellStyle name="60% - Accent5 3 2 2" xfId="2234" xr:uid="{00000000-0005-0000-0000-0000DA0B0000}"/>
    <cellStyle name="60% - Accent5 4" xfId="2235" xr:uid="{00000000-0005-0000-0000-0000DB0B0000}"/>
    <cellStyle name="60% - Accent5 4 2" xfId="2236" xr:uid="{00000000-0005-0000-0000-0000DC0B0000}"/>
    <cellStyle name="60% - Accent5 4 2 2" xfId="2237" xr:uid="{00000000-0005-0000-0000-0000DD0B0000}"/>
    <cellStyle name="60% - Accent5 5" xfId="2238" xr:uid="{00000000-0005-0000-0000-0000DE0B0000}"/>
    <cellStyle name="60% - Accent5 5 2" xfId="2239" xr:uid="{00000000-0005-0000-0000-0000DF0B0000}"/>
    <cellStyle name="60% - Accent5 6" xfId="2240" xr:uid="{00000000-0005-0000-0000-0000E00B0000}"/>
    <cellStyle name="60% - Accent5 7" xfId="2241" xr:uid="{00000000-0005-0000-0000-0000E10B0000}"/>
    <cellStyle name="60% - Accent5 8" xfId="2242" xr:uid="{00000000-0005-0000-0000-0000E20B0000}"/>
    <cellStyle name="60% - Accent5 9" xfId="2243" xr:uid="{00000000-0005-0000-0000-0000E30B0000}"/>
    <cellStyle name="60% - Accent6 10" xfId="2244" xr:uid="{00000000-0005-0000-0000-0000E40B0000}"/>
    <cellStyle name="60% - Accent6 11" xfId="2245" xr:uid="{00000000-0005-0000-0000-0000E50B0000}"/>
    <cellStyle name="60% - Accent6 2" xfId="2246" xr:uid="{00000000-0005-0000-0000-0000E60B0000}"/>
    <cellStyle name="60% - Accent6 2 2" xfId="2247" xr:uid="{00000000-0005-0000-0000-0000E70B0000}"/>
    <cellStyle name="60% - Accent6 2 2 2" xfId="2248" xr:uid="{00000000-0005-0000-0000-0000E80B0000}"/>
    <cellStyle name="60% - Accent6 2 2 3" xfId="2249" xr:uid="{00000000-0005-0000-0000-0000E90B0000}"/>
    <cellStyle name="60% - Accent6 2 3" xfId="2250" xr:uid="{00000000-0005-0000-0000-0000EA0B0000}"/>
    <cellStyle name="60% - Accent6 2 3 2" xfId="2251" xr:uid="{00000000-0005-0000-0000-0000EB0B0000}"/>
    <cellStyle name="60% - Accent6 2 4" xfId="2252" xr:uid="{00000000-0005-0000-0000-0000EC0B0000}"/>
    <cellStyle name="60% - Accent6 2 5" xfId="2253" xr:uid="{00000000-0005-0000-0000-0000ED0B0000}"/>
    <cellStyle name="60% - Accent6 2 6" xfId="2254" xr:uid="{00000000-0005-0000-0000-0000EE0B0000}"/>
    <cellStyle name="60% - Accent6 3" xfId="2255" xr:uid="{00000000-0005-0000-0000-0000EF0B0000}"/>
    <cellStyle name="60% - Accent6 3 2" xfId="2256" xr:uid="{00000000-0005-0000-0000-0000F00B0000}"/>
    <cellStyle name="60% - Accent6 3 2 2" xfId="2257" xr:uid="{00000000-0005-0000-0000-0000F10B0000}"/>
    <cellStyle name="60% - Accent6 3 3" xfId="2258" xr:uid="{00000000-0005-0000-0000-0000F20B0000}"/>
    <cellStyle name="60% - Accent6 3 4" xfId="2259" xr:uid="{00000000-0005-0000-0000-0000F30B0000}"/>
    <cellStyle name="60% - Accent6 4" xfId="2260" xr:uid="{00000000-0005-0000-0000-0000F40B0000}"/>
    <cellStyle name="60% - Accent6 4 2" xfId="2261" xr:uid="{00000000-0005-0000-0000-0000F50B0000}"/>
    <cellStyle name="60% - Accent6 4 2 2" xfId="2262" xr:uid="{00000000-0005-0000-0000-0000F60B0000}"/>
    <cellStyle name="60% - Accent6 4 3" xfId="2263" xr:uid="{00000000-0005-0000-0000-0000F70B0000}"/>
    <cellStyle name="60% - Accent6 5" xfId="2264" xr:uid="{00000000-0005-0000-0000-0000F80B0000}"/>
    <cellStyle name="60% - Accent6 5 2" xfId="2265" xr:uid="{00000000-0005-0000-0000-0000F90B0000}"/>
    <cellStyle name="60% - Accent6 5 3" xfId="2266" xr:uid="{00000000-0005-0000-0000-0000FA0B0000}"/>
    <cellStyle name="60% - Accent6 6" xfId="2267" xr:uid="{00000000-0005-0000-0000-0000FB0B0000}"/>
    <cellStyle name="60% - Accent6 7" xfId="2268" xr:uid="{00000000-0005-0000-0000-0000FC0B0000}"/>
    <cellStyle name="60% - Accent6 8" xfId="2269" xr:uid="{00000000-0005-0000-0000-0000FD0B0000}"/>
    <cellStyle name="60% - Accent6 9" xfId="2270" xr:uid="{00000000-0005-0000-0000-0000FE0B0000}"/>
    <cellStyle name="⁷潒慭彮䍃" xfId="2271" xr:uid="{00000000-0005-0000-0000-0000FF0B0000}"/>
    <cellStyle name="A_green" xfId="2272" xr:uid="{00000000-0005-0000-0000-0000000C0000}"/>
    <cellStyle name="A_green_NCSC1003" xfId="2273" xr:uid="{00000000-0005-0000-0000-0000010C0000}"/>
    <cellStyle name="Accent1 - 20%" xfId="2274" xr:uid="{00000000-0005-0000-0000-0000020C0000}"/>
    <cellStyle name="Accent1 - 40%" xfId="2275" xr:uid="{00000000-0005-0000-0000-0000030C0000}"/>
    <cellStyle name="Accent1 - 60%" xfId="2276" xr:uid="{00000000-0005-0000-0000-0000040C0000}"/>
    <cellStyle name="Accent1 10" xfId="2277" xr:uid="{00000000-0005-0000-0000-0000050C0000}"/>
    <cellStyle name="Accent1 11" xfId="2278" xr:uid="{00000000-0005-0000-0000-0000060C0000}"/>
    <cellStyle name="Accent1 12" xfId="2279" xr:uid="{00000000-0005-0000-0000-0000070C0000}"/>
    <cellStyle name="Accent1 13" xfId="2280" xr:uid="{00000000-0005-0000-0000-0000080C0000}"/>
    <cellStyle name="Accent1 14" xfId="2281" xr:uid="{00000000-0005-0000-0000-0000090C0000}"/>
    <cellStyle name="Accent1 15" xfId="2282" xr:uid="{00000000-0005-0000-0000-00000A0C0000}"/>
    <cellStyle name="Accent1 2" xfId="2283" xr:uid="{00000000-0005-0000-0000-00000B0C0000}"/>
    <cellStyle name="Accent1 2 2" xfId="2284" xr:uid="{00000000-0005-0000-0000-00000C0C0000}"/>
    <cellStyle name="Accent1 2 2 2" xfId="2285" xr:uid="{00000000-0005-0000-0000-00000D0C0000}"/>
    <cellStyle name="Accent1 2 2 3" xfId="2286" xr:uid="{00000000-0005-0000-0000-00000E0C0000}"/>
    <cellStyle name="Accent1 2 3" xfId="2287" xr:uid="{00000000-0005-0000-0000-00000F0C0000}"/>
    <cellStyle name="Accent1 2 3 2" xfId="2288" xr:uid="{00000000-0005-0000-0000-0000100C0000}"/>
    <cellStyle name="Accent1 2 4" xfId="2289" xr:uid="{00000000-0005-0000-0000-0000110C0000}"/>
    <cellStyle name="Accent1 2 5" xfId="2290" xr:uid="{00000000-0005-0000-0000-0000120C0000}"/>
    <cellStyle name="Accent1 2 6" xfId="2291" xr:uid="{00000000-0005-0000-0000-0000130C0000}"/>
    <cellStyle name="Accent1 3" xfId="2292" xr:uid="{00000000-0005-0000-0000-0000140C0000}"/>
    <cellStyle name="Accent1 3 2" xfId="2293" xr:uid="{00000000-0005-0000-0000-0000150C0000}"/>
    <cellStyle name="Accent1 3 2 2" xfId="2294" xr:uid="{00000000-0005-0000-0000-0000160C0000}"/>
    <cellStyle name="Accent1 3 3" xfId="2295" xr:uid="{00000000-0005-0000-0000-0000170C0000}"/>
    <cellStyle name="Accent1 3 3 2" xfId="2296" xr:uid="{00000000-0005-0000-0000-0000180C0000}"/>
    <cellStyle name="Accent1 3 4" xfId="2297" xr:uid="{00000000-0005-0000-0000-0000190C0000}"/>
    <cellStyle name="Accent1 4" xfId="2298" xr:uid="{00000000-0005-0000-0000-00001A0C0000}"/>
    <cellStyle name="Accent1 4 2" xfId="2299" xr:uid="{00000000-0005-0000-0000-00001B0C0000}"/>
    <cellStyle name="Accent1 4 2 2" xfId="2300" xr:uid="{00000000-0005-0000-0000-00001C0C0000}"/>
    <cellStyle name="Accent1 4 3" xfId="2301" xr:uid="{00000000-0005-0000-0000-00001D0C0000}"/>
    <cellStyle name="Accent1 5" xfId="2302" xr:uid="{00000000-0005-0000-0000-00001E0C0000}"/>
    <cellStyle name="Accent1 5 2" xfId="2303" xr:uid="{00000000-0005-0000-0000-00001F0C0000}"/>
    <cellStyle name="Accent1 5 3" xfId="2304" xr:uid="{00000000-0005-0000-0000-0000200C0000}"/>
    <cellStyle name="Accent1 6" xfId="2305" xr:uid="{00000000-0005-0000-0000-0000210C0000}"/>
    <cellStyle name="Accent1 7" xfId="2306" xr:uid="{00000000-0005-0000-0000-0000220C0000}"/>
    <cellStyle name="Accent1 8" xfId="2307" xr:uid="{00000000-0005-0000-0000-0000230C0000}"/>
    <cellStyle name="Accent1 9" xfId="2308" xr:uid="{00000000-0005-0000-0000-0000240C0000}"/>
    <cellStyle name="Accent2 - 20%" xfId="2309" xr:uid="{00000000-0005-0000-0000-0000250C0000}"/>
    <cellStyle name="Accent2 - 40%" xfId="2310" xr:uid="{00000000-0005-0000-0000-0000260C0000}"/>
    <cellStyle name="Accent2 - 60%" xfId="2311" xr:uid="{00000000-0005-0000-0000-0000270C0000}"/>
    <cellStyle name="Accent2 10" xfId="2312" xr:uid="{00000000-0005-0000-0000-0000280C0000}"/>
    <cellStyle name="Accent2 11" xfId="2313" xr:uid="{00000000-0005-0000-0000-0000290C0000}"/>
    <cellStyle name="Accent2 12" xfId="2314" xr:uid="{00000000-0005-0000-0000-00002A0C0000}"/>
    <cellStyle name="Accent2 13" xfId="2315" xr:uid="{00000000-0005-0000-0000-00002B0C0000}"/>
    <cellStyle name="Accent2 14" xfId="2316" xr:uid="{00000000-0005-0000-0000-00002C0C0000}"/>
    <cellStyle name="Accent2 15" xfId="2317" xr:uid="{00000000-0005-0000-0000-00002D0C0000}"/>
    <cellStyle name="Accent2 2" xfId="2318" xr:uid="{00000000-0005-0000-0000-00002E0C0000}"/>
    <cellStyle name="Accent2 2 2" xfId="2319" xr:uid="{00000000-0005-0000-0000-00002F0C0000}"/>
    <cellStyle name="Accent2 2 2 2" xfId="2320" xr:uid="{00000000-0005-0000-0000-0000300C0000}"/>
    <cellStyle name="Accent2 2 2 3" xfId="2321" xr:uid="{00000000-0005-0000-0000-0000310C0000}"/>
    <cellStyle name="Accent2 2 3" xfId="2322" xr:uid="{00000000-0005-0000-0000-0000320C0000}"/>
    <cellStyle name="Accent2 2 3 2" xfId="2323" xr:uid="{00000000-0005-0000-0000-0000330C0000}"/>
    <cellStyle name="Accent2 2 4" xfId="2324" xr:uid="{00000000-0005-0000-0000-0000340C0000}"/>
    <cellStyle name="Accent2 2 5" xfId="2325" xr:uid="{00000000-0005-0000-0000-0000350C0000}"/>
    <cellStyle name="Accent2 2 6" xfId="2326" xr:uid="{00000000-0005-0000-0000-0000360C0000}"/>
    <cellStyle name="Accent2 3" xfId="2327" xr:uid="{00000000-0005-0000-0000-0000370C0000}"/>
    <cellStyle name="Accent2 3 2" xfId="2328" xr:uid="{00000000-0005-0000-0000-0000380C0000}"/>
    <cellStyle name="Accent2 3 2 2" xfId="2329" xr:uid="{00000000-0005-0000-0000-0000390C0000}"/>
    <cellStyle name="Accent2 3 3" xfId="2330" xr:uid="{00000000-0005-0000-0000-00003A0C0000}"/>
    <cellStyle name="Accent2 4" xfId="2331" xr:uid="{00000000-0005-0000-0000-00003B0C0000}"/>
    <cellStyle name="Accent2 4 2" xfId="2332" xr:uid="{00000000-0005-0000-0000-00003C0C0000}"/>
    <cellStyle name="Accent2 4 2 2" xfId="2333" xr:uid="{00000000-0005-0000-0000-00003D0C0000}"/>
    <cellStyle name="Accent2 5" xfId="2334" xr:uid="{00000000-0005-0000-0000-00003E0C0000}"/>
    <cellStyle name="Accent2 5 2" xfId="2335" xr:uid="{00000000-0005-0000-0000-00003F0C0000}"/>
    <cellStyle name="Accent2 6" xfId="2336" xr:uid="{00000000-0005-0000-0000-0000400C0000}"/>
    <cellStyle name="Accent2 7" xfId="2337" xr:uid="{00000000-0005-0000-0000-0000410C0000}"/>
    <cellStyle name="Accent2 8" xfId="2338" xr:uid="{00000000-0005-0000-0000-0000420C0000}"/>
    <cellStyle name="Accent2 9" xfId="2339" xr:uid="{00000000-0005-0000-0000-0000430C0000}"/>
    <cellStyle name="Accent3 - 20%" xfId="2340" xr:uid="{00000000-0005-0000-0000-0000440C0000}"/>
    <cellStyle name="Accent3 - 40%" xfId="2341" xr:uid="{00000000-0005-0000-0000-0000450C0000}"/>
    <cellStyle name="Accent3 - 60%" xfId="2342" xr:uid="{00000000-0005-0000-0000-0000460C0000}"/>
    <cellStyle name="Accent3 10" xfId="2343" xr:uid="{00000000-0005-0000-0000-0000470C0000}"/>
    <cellStyle name="Accent3 11" xfId="2344" xr:uid="{00000000-0005-0000-0000-0000480C0000}"/>
    <cellStyle name="Accent3 12" xfId="2345" xr:uid="{00000000-0005-0000-0000-0000490C0000}"/>
    <cellStyle name="Accent3 13" xfId="2346" xr:uid="{00000000-0005-0000-0000-00004A0C0000}"/>
    <cellStyle name="Accent3 14" xfId="2347" xr:uid="{00000000-0005-0000-0000-00004B0C0000}"/>
    <cellStyle name="Accent3 15" xfId="2348" xr:uid="{00000000-0005-0000-0000-00004C0C0000}"/>
    <cellStyle name="Accent3 2" xfId="2349" xr:uid="{00000000-0005-0000-0000-00004D0C0000}"/>
    <cellStyle name="Accent3 2 2" xfId="2350" xr:uid="{00000000-0005-0000-0000-00004E0C0000}"/>
    <cellStyle name="Accent3 2 2 2" xfId="2351" xr:uid="{00000000-0005-0000-0000-00004F0C0000}"/>
    <cellStyle name="Accent3 2 2 3" xfId="2352" xr:uid="{00000000-0005-0000-0000-0000500C0000}"/>
    <cellStyle name="Accent3 2 3" xfId="2353" xr:uid="{00000000-0005-0000-0000-0000510C0000}"/>
    <cellStyle name="Accent3 2 3 2" xfId="2354" xr:uid="{00000000-0005-0000-0000-0000520C0000}"/>
    <cellStyle name="Accent3 2 4" xfId="2355" xr:uid="{00000000-0005-0000-0000-0000530C0000}"/>
    <cellStyle name="Accent3 2 5" xfId="2356" xr:uid="{00000000-0005-0000-0000-0000540C0000}"/>
    <cellStyle name="Accent3 2 6" xfId="2357" xr:uid="{00000000-0005-0000-0000-0000550C0000}"/>
    <cellStyle name="Accent3 3" xfId="2358" xr:uid="{00000000-0005-0000-0000-0000560C0000}"/>
    <cellStyle name="Accent3 3 2" xfId="2359" xr:uid="{00000000-0005-0000-0000-0000570C0000}"/>
    <cellStyle name="Accent3 3 2 2" xfId="2360" xr:uid="{00000000-0005-0000-0000-0000580C0000}"/>
    <cellStyle name="Accent3 3 3" xfId="2361" xr:uid="{00000000-0005-0000-0000-0000590C0000}"/>
    <cellStyle name="Accent3 4" xfId="2362" xr:uid="{00000000-0005-0000-0000-00005A0C0000}"/>
    <cellStyle name="Accent3 4 2" xfId="2363" xr:uid="{00000000-0005-0000-0000-00005B0C0000}"/>
    <cellStyle name="Accent3 4 2 2" xfId="2364" xr:uid="{00000000-0005-0000-0000-00005C0C0000}"/>
    <cellStyle name="Accent3 5" xfId="2365" xr:uid="{00000000-0005-0000-0000-00005D0C0000}"/>
    <cellStyle name="Accent3 5 2" xfId="2366" xr:uid="{00000000-0005-0000-0000-00005E0C0000}"/>
    <cellStyle name="Accent3 6" xfId="2367" xr:uid="{00000000-0005-0000-0000-00005F0C0000}"/>
    <cellStyle name="Accent3 7" xfId="2368" xr:uid="{00000000-0005-0000-0000-0000600C0000}"/>
    <cellStyle name="Accent3 8" xfId="2369" xr:uid="{00000000-0005-0000-0000-0000610C0000}"/>
    <cellStyle name="Accent3 9" xfId="2370" xr:uid="{00000000-0005-0000-0000-0000620C0000}"/>
    <cellStyle name="Accent4 - 20%" xfId="2371" xr:uid="{00000000-0005-0000-0000-0000630C0000}"/>
    <cellStyle name="Accent4 - 40%" xfId="2372" xr:uid="{00000000-0005-0000-0000-0000640C0000}"/>
    <cellStyle name="Accent4 - 60%" xfId="2373" xr:uid="{00000000-0005-0000-0000-0000650C0000}"/>
    <cellStyle name="Accent4 10" xfId="2374" xr:uid="{00000000-0005-0000-0000-0000660C0000}"/>
    <cellStyle name="Accent4 11" xfId="2375" xr:uid="{00000000-0005-0000-0000-0000670C0000}"/>
    <cellStyle name="Accent4 12" xfId="2376" xr:uid="{00000000-0005-0000-0000-0000680C0000}"/>
    <cellStyle name="Accent4 13" xfId="2377" xr:uid="{00000000-0005-0000-0000-0000690C0000}"/>
    <cellStyle name="Accent4 14" xfId="2378" xr:uid="{00000000-0005-0000-0000-00006A0C0000}"/>
    <cellStyle name="Accent4 15" xfId="2379" xr:uid="{00000000-0005-0000-0000-00006B0C0000}"/>
    <cellStyle name="Accent4 2" xfId="2380" xr:uid="{00000000-0005-0000-0000-00006C0C0000}"/>
    <cellStyle name="Accent4 2 2" xfId="2381" xr:uid="{00000000-0005-0000-0000-00006D0C0000}"/>
    <cellStyle name="Accent4 2 2 2" xfId="2382" xr:uid="{00000000-0005-0000-0000-00006E0C0000}"/>
    <cellStyle name="Accent4 2 2 3" xfId="2383" xr:uid="{00000000-0005-0000-0000-00006F0C0000}"/>
    <cellStyle name="Accent4 2 3" xfId="2384" xr:uid="{00000000-0005-0000-0000-0000700C0000}"/>
    <cellStyle name="Accent4 2 3 2" xfId="2385" xr:uid="{00000000-0005-0000-0000-0000710C0000}"/>
    <cellStyle name="Accent4 2 4" xfId="2386" xr:uid="{00000000-0005-0000-0000-0000720C0000}"/>
    <cellStyle name="Accent4 2 5" xfId="2387" xr:uid="{00000000-0005-0000-0000-0000730C0000}"/>
    <cellStyle name="Accent4 2 6" xfId="2388" xr:uid="{00000000-0005-0000-0000-0000740C0000}"/>
    <cellStyle name="Accent4 3" xfId="2389" xr:uid="{00000000-0005-0000-0000-0000750C0000}"/>
    <cellStyle name="Accent4 3 2" xfId="2390" xr:uid="{00000000-0005-0000-0000-0000760C0000}"/>
    <cellStyle name="Accent4 3 2 2" xfId="2391" xr:uid="{00000000-0005-0000-0000-0000770C0000}"/>
    <cellStyle name="Accent4 3 3" xfId="2392" xr:uid="{00000000-0005-0000-0000-0000780C0000}"/>
    <cellStyle name="Accent4 3 3 2" xfId="2393" xr:uid="{00000000-0005-0000-0000-0000790C0000}"/>
    <cellStyle name="Accent4 3 4" xfId="2394" xr:uid="{00000000-0005-0000-0000-00007A0C0000}"/>
    <cellStyle name="Accent4 4" xfId="2395" xr:uid="{00000000-0005-0000-0000-00007B0C0000}"/>
    <cellStyle name="Accent4 4 2" xfId="2396" xr:uid="{00000000-0005-0000-0000-00007C0C0000}"/>
    <cellStyle name="Accent4 4 2 2" xfId="2397" xr:uid="{00000000-0005-0000-0000-00007D0C0000}"/>
    <cellStyle name="Accent4 4 3" xfId="2398" xr:uid="{00000000-0005-0000-0000-00007E0C0000}"/>
    <cellStyle name="Accent4 5" xfId="2399" xr:uid="{00000000-0005-0000-0000-00007F0C0000}"/>
    <cellStyle name="Accent4 5 2" xfId="2400" xr:uid="{00000000-0005-0000-0000-0000800C0000}"/>
    <cellStyle name="Accent4 5 3" xfId="2401" xr:uid="{00000000-0005-0000-0000-0000810C0000}"/>
    <cellStyle name="Accent4 6" xfId="2402" xr:uid="{00000000-0005-0000-0000-0000820C0000}"/>
    <cellStyle name="Accent4 7" xfId="2403" xr:uid="{00000000-0005-0000-0000-0000830C0000}"/>
    <cellStyle name="Accent4 8" xfId="2404" xr:uid="{00000000-0005-0000-0000-0000840C0000}"/>
    <cellStyle name="Accent4 9" xfId="2405" xr:uid="{00000000-0005-0000-0000-0000850C0000}"/>
    <cellStyle name="Accent5 - 20%" xfId="2406" xr:uid="{00000000-0005-0000-0000-0000860C0000}"/>
    <cellStyle name="Accent5 - 40%" xfId="2407" xr:uid="{00000000-0005-0000-0000-0000870C0000}"/>
    <cellStyle name="Accent5 - 60%" xfId="2408" xr:uid="{00000000-0005-0000-0000-0000880C0000}"/>
    <cellStyle name="Accent5 10" xfId="2409" xr:uid="{00000000-0005-0000-0000-0000890C0000}"/>
    <cellStyle name="Accent5 11" xfId="2410" xr:uid="{00000000-0005-0000-0000-00008A0C0000}"/>
    <cellStyle name="Accent5 12" xfId="2411" xr:uid="{00000000-0005-0000-0000-00008B0C0000}"/>
    <cellStyle name="Accent5 13" xfId="2412" xr:uid="{00000000-0005-0000-0000-00008C0C0000}"/>
    <cellStyle name="Accent5 14" xfId="2413" xr:uid="{00000000-0005-0000-0000-00008D0C0000}"/>
    <cellStyle name="Accent5 15" xfId="2414" xr:uid="{00000000-0005-0000-0000-00008E0C0000}"/>
    <cellStyle name="Accent5 2" xfId="2415" xr:uid="{00000000-0005-0000-0000-00008F0C0000}"/>
    <cellStyle name="Accent5 2 2" xfId="2416" xr:uid="{00000000-0005-0000-0000-0000900C0000}"/>
    <cellStyle name="Accent5 2 2 2" xfId="2417" xr:uid="{00000000-0005-0000-0000-0000910C0000}"/>
    <cellStyle name="Accent5 2 2 3" xfId="2418" xr:uid="{00000000-0005-0000-0000-0000920C0000}"/>
    <cellStyle name="Accent5 2 3" xfId="2419" xr:uid="{00000000-0005-0000-0000-0000930C0000}"/>
    <cellStyle name="Accent5 2 4" xfId="2420" xr:uid="{00000000-0005-0000-0000-0000940C0000}"/>
    <cellStyle name="Accent5 2 5" xfId="2421" xr:uid="{00000000-0005-0000-0000-0000950C0000}"/>
    <cellStyle name="Accent5 2 6" xfId="2422" xr:uid="{00000000-0005-0000-0000-0000960C0000}"/>
    <cellStyle name="Accent5 3" xfId="2423" xr:uid="{00000000-0005-0000-0000-0000970C0000}"/>
    <cellStyle name="Accent5 3 2" xfId="2424" xr:uid="{00000000-0005-0000-0000-0000980C0000}"/>
    <cellStyle name="Accent5 3 2 2" xfId="2425" xr:uid="{00000000-0005-0000-0000-0000990C0000}"/>
    <cellStyle name="Accent5 4" xfId="2426" xr:uid="{00000000-0005-0000-0000-00009A0C0000}"/>
    <cellStyle name="Accent5 4 2" xfId="2427" xr:uid="{00000000-0005-0000-0000-00009B0C0000}"/>
    <cellStyle name="Accent5 4 2 2" xfId="2428" xr:uid="{00000000-0005-0000-0000-00009C0C0000}"/>
    <cellStyle name="Accent5 5" xfId="2429" xr:uid="{00000000-0005-0000-0000-00009D0C0000}"/>
    <cellStyle name="Accent5 5 2" xfId="2430" xr:uid="{00000000-0005-0000-0000-00009E0C0000}"/>
    <cellStyle name="Accent5 6" xfId="2431" xr:uid="{00000000-0005-0000-0000-00009F0C0000}"/>
    <cellStyle name="Accent5 7" xfId="2432" xr:uid="{00000000-0005-0000-0000-0000A00C0000}"/>
    <cellStyle name="Accent5 8" xfId="2433" xr:uid="{00000000-0005-0000-0000-0000A10C0000}"/>
    <cellStyle name="Accent5 9" xfId="2434" xr:uid="{00000000-0005-0000-0000-0000A20C0000}"/>
    <cellStyle name="Accent6 - 20%" xfId="2435" xr:uid="{00000000-0005-0000-0000-0000A30C0000}"/>
    <cellStyle name="Accent6 - 40%" xfId="2436" xr:uid="{00000000-0005-0000-0000-0000A40C0000}"/>
    <cellStyle name="Accent6 - 60%" xfId="2437" xr:uid="{00000000-0005-0000-0000-0000A50C0000}"/>
    <cellStyle name="Accent6 10" xfId="2438" xr:uid="{00000000-0005-0000-0000-0000A60C0000}"/>
    <cellStyle name="Accent6 11" xfId="2439" xr:uid="{00000000-0005-0000-0000-0000A70C0000}"/>
    <cellStyle name="Accent6 12" xfId="2440" xr:uid="{00000000-0005-0000-0000-0000A80C0000}"/>
    <cellStyle name="Accent6 13" xfId="2441" xr:uid="{00000000-0005-0000-0000-0000A90C0000}"/>
    <cellStyle name="Accent6 14" xfId="2442" xr:uid="{00000000-0005-0000-0000-0000AA0C0000}"/>
    <cellStyle name="Accent6 15" xfId="2443" xr:uid="{00000000-0005-0000-0000-0000AB0C0000}"/>
    <cellStyle name="Accent6 2" xfId="2444" xr:uid="{00000000-0005-0000-0000-0000AC0C0000}"/>
    <cellStyle name="Accent6 2 2" xfId="2445" xr:uid="{00000000-0005-0000-0000-0000AD0C0000}"/>
    <cellStyle name="Accent6 2 2 2" xfId="2446" xr:uid="{00000000-0005-0000-0000-0000AE0C0000}"/>
    <cellStyle name="Accent6 2 2 3" xfId="2447" xr:uid="{00000000-0005-0000-0000-0000AF0C0000}"/>
    <cellStyle name="Accent6 2 3" xfId="2448" xr:uid="{00000000-0005-0000-0000-0000B00C0000}"/>
    <cellStyle name="Accent6 2 4" xfId="2449" xr:uid="{00000000-0005-0000-0000-0000B10C0000}"/>
    <cellStyle name="Accent6 2 5" xfId="2450" xr:uid="{00000000-0005-0000-0000-0000B20C0000}"/>
    <cellStyle name="Accent6 2 6" xfId="2451" xr:uid="{00000000-0005-0000-0000-0000B30C0000}"/>
    <cellStyle name="Accent6 3" xfId="2452" xr:uid="{00000000-0005-0000-0000-0000B40C0000}"/>
    <cellStyle name="Accent6 3 2" xfId="2453" xr:uid="{00000000-0005-0000-0000-0000B50C0000}"/>
    <cellStyle name="Accent6 3 2 2" xfId="2454" xr:uid="{00000000-0005-0000-0000-0000B60C0000}"/>
    <cellStyle name="Accent6 4" xfId="2455" xr:uid="{00000000-0005-0000-0000-0000B70C0000}"/>
    <cellStyle name="Accent6 4 2" xfId="2456" xr:uid="{00000000-0005-0000-0000-0000B80C0000}"/>
    <cellStyle name="Accent6 4 2 2" xfId="2457" xr:uid="{00000000-0005-0000-0000-0000B90C0000}"/>
    <cellStyle name="Accent6 5" xfId="2458" xr:uid="{00000000-0005-0000-0000-0000BA0C0000}"/>
    <cellStyle name="Accent6 5 2" xfId="2459" xr:uid="{00000000-0005-0000-0000-0000BB0C0000}"/>
    <cellStyle name="Accent6 6" xfId="2460" xr:uid="{00000000-0005-0000-0000-0000BC0C0000}"/>
    <cellStyle name="Accent6 7" xfId="2461" xr:uid="{00000000-0005-0000-0000-0000BD0C0000}"/>
    <cellStyle name="Accent6 8" xfId="2462" xr:uid="{00000000-0005-0000-0000-0000BE0C0000}"/>
    <cellStyle name="Accent6 9" xfId="2463" xr:uid="{00000000-0005-0000-0000-0000BF0C0000}"/>
    <cellStyle name="acerLastROga" xfId="2464" xr:uid="{00000000-0005-0000-0000-0000C00C0000}"/>
    <cellStyle name="acerROst" xfId="2465" xr:uid="{00000000-0005-0000-0000-0000C10C0000}"/>
    <cellStyle name="aceryesterdayig" xfId="2466" xr:uid="{00000000-0005-0000-0000-0000C20C0000}"/>
    <cellStyle name="aceryesterdayLastr," xfId="2467" xr:uid="{00000000-0005-0000-0000-0000C30C0000}"/>
    <cellStyle name="acetomorrowROLa" xfId="2468" xr:uid="{00000000-0005-0000-0000-0000C40C0000}"/>
    <cellStyle name="Actual Date" xfId="2469" xr:uid="{00000000-0005-0000-0000-0000C50C0000}"/>
    <cellStyle name="Actual Date 10" xfId="2470" xr:uid="{00000000-0005-0000-0000-0000C60C0000}"/>
    <cellStyle name="Actual Date 11" xfId="2471" xr:uid="{00000000-0005-0000-0000-0000C70C0000}"/>
    <cellStyle name="Actual Date 12" xfId="2472" xr:uid="{00000000-0005-0000-0000-0000C80C0000}"/>
    <cellStyle name="Actual Date 2" xfId="2473" xr:uid="{00000000-0005-0000-0000-0000C90C0000}"/>
    <cellStyle name="Actual Date 2 2" xfId="2474" xr:uid="{00000000-0005-0000-0000-0000CA0C0000}"/>
    <cellStyle name="Actual Date 3" xfId="2475" xr:uid="{00000000-0005-0000-0000-0000CB0C0000}"/>
    <cellStyle name="Actual Date 4" xfId="2476" xr:uid="{00000000-0005-0000-0000-0000CC0C0000}"/>
    <cellStyle name="Actual Date 5" xfId="2477" xr:uid="{00000000-0005-0000-0000-0000CD0C0000}"/>
    <cellStyle name="Actual Date 6" xfId="2478" xr:uid="{00000000-0005-0000-0000-0000CE0C0000}"/>
    <cellStyle name="Actual Date 6 2" xfId="2479" xr:uid="{00000000-0005-0000-0000-0000CF0C0000}"/>
    <cellStyle name="Actual Date 6 3" xfId="2480" xr:uid="{00000000-0005-0000-0000-0000D00C0000}"/>
    <cellStyle name="Actual Date 7" xfId="2481" xr:uid="{00000000-0005-0000-0000-0000D10C0000}"/>
    <cellStyle name="Actual Date 8" xfId="2482" xr:uid="{00000000-0005-0000-0000-0000D20C0000}"/>
    <cellStyle name="Actual Date 9" xfId="2483" xr:uid="{00000000-0005-0000-0000-0000D30C0000}"/>
    <cellStyle name="Adjustable" xfId="2484" xr:uid="{00000000-0005-0000-0000-0000D40C0000}"/>
    <cellStyle name="Adjustable 2" xfId="2485" xr:uid="{00000000-0005-0000-0000-0000D50C0000}"/>
    <cellStyle name="Adjustable 3" xfId="2486" xr:uid="{00000000-0005-0000-0000-0000D60C0000}"/>
    <cellStyle name="Adjustable 4" xfId="2487" xr:uid="{00000000-0005-0000-0000-0000D70C0000}"/>
    <cellStyle name="Bad 10" xfId="2488" xr:uid="{00000000-0005-0000-0000-0000D80C0000}"/>
    <cellStyle name="Bad 11" xfId="2489" xr:uid="{00000000-0005-0000-0000-0000D90C0000}"/>
    <cellStyle name="Bad 12" xfId="2490" xr:uid="{00000000-0005-0000-0000-0000DA0C0000}"/>
    <cellStyle name="Bad 2" xfId="2491" xr:uid="{00000000-0005-0000-0000-0000DB0C0000}"/>
    <cellStyle name="Bad 2 2" xfId="2492" xr:uid="{00000000-0005-0000-0000-0000DC0C0000}"/>
    <cellStyle name="Bad 2 2 2" xfId="2493" xr:uid="{00000000-0005-0000-0000-0000DD0C0000}"/>
    <cellStyle name="Bad 2 2 3" xfId="2494" xr:uid="{00000000-0005-0000-0000-0000DE0C0000}"/>
    <cellStyle name="Bad 2 3" xfId="2495" xr:uid="{00000000-0005-0000-0000-0000DF0C0000}"/>
    <cellStyle name="Bad 2 3 2" xfId="2496" xr:uid="{00000000-0005-0000-0000-0000E00C0000}"/>
    <cellStyle name="Bad 2 4" xfId="2497" xr:uid="{00000000-0005-0000-0000-0000E10C0000}"/>
    <cellStyle name="Bad 2 5" xfId="2498" xr:uid="{00000000-0005-0000-0000-0000E20C0000}"/>
    <cellStyle name="Bad 2 6" xfId="2499" xr:uid="{00000000-0005-0000-0000-0000E30C0000}"/>
    <cellStyle name="Bad 3" xfId="2500" xr:uid="{00000000-0005-0000-0000-0000E40C0000}"/>
    <cellStyle name="Bad 3 2" xfId="2501" xr:uid="{00000000-0005-0000-0000-0000E50C0000}"/>
    <cellStyle name="Bad 3 2 2" xfId="2502" xr:uid="{00000000-0005-0000-0000-0000E60C0000}"/>
    <cellStyle name="Bad 4" xfId="2503" xr:uid="{00000000-0005-0000-0000-0000E70C0000}"/>
    <cellStyle name="Bad 4 2" xfId="2504" xr:uid="{00000000-0005-0000-0000-0000E80C0000}"/>
    <cellStyle name="Bad 4 2 2" xfId="2505" xr:uid="{00000000-0005-0000-0000-0000E90C0000}"/>
    <cellStyle name="Bad 5" xfId="2506" xr:uid="{00000000-0005-0000-0000-0000EA0C0000}"/>
    <cellStyle name="Bad 5 2" xfId="2507" xr:uid="{00000000-0005-0000-0000-0000EB0C0000}"/>
    <cellStyle name="Bad 6" xfId="2508" xr:uid="{00000000-0005-0000-0000-0000EC0C0000}"/>
    <cellStyle name="Bad 7" xfId="2509" xr:uid="{00000000-0005-0000-0000-0000ED0C0000}"/>
    <cellStyle name="Bad 8" xfId="2510" xr:uid="{00000000-0005-0000-0000-0000EE0C0000}"/>
    <cellStyle name="Bad 9" xfId="2511" xr:uid="{00000000-0005-0000-0000-0000EF0C0000}"/>
    <cellStyle name="basic" xfId="2512" xr:uid="{00000000-0005-0000-0000-0000F00C0000}"/>
    <cellStyle name="Best" xfId="2513" xr:uid="{00000000-0005-0000-0000-0000F10C0000}"/>
    <cellStyle name="Best 2" xfId="2514" xr:uid="{00000000-0005-0000-0000-0000F20C0000}"/>
    <cellStyle name="Black" xfId="2515" xr:uid="{00000000-0005-0000-0000-0000F30C0000}"/>
    <cellStyle name="bli - Style6" xfId="2516" xr:uid="{00000000-0005-0000-0000-0000F40C0000}"/>
    <cellStyle name="Blue" xfId="2517" xr:uid="{00000000-0005-0000-0000-0000F50C0000}"/>
    <cellStyle name="Blue 2" xfId="2518" xr:uid="{00000000-0005-0000-0000-0000F60C0000}"/>
    <cellStyle name="Blue 2 10" xfId="2519" xr:uid="{00000000-0005-0000-0000-0000F70C0000}"/>
    <cellStyle name="Blue 2 2" xfId="2520" xr:uid="{00000000-0005-0000-0000-0000F80C0000}"/>
    <cellStyle name="Blue 2 3" xfId="2521" xr:uid="{00000000-0005-0000-0000-0000F90C0000}"/>
    <cellStyle name="Blue 2 4" xfId="2522" xr:uid="{00000000-0005-0000-0000-0000FA0C0000}"/>
    <cellStyle name="Blue 2 5" xfId="2523" xr:uid="{00000000-0005-0000-0000-0000FB0C0000}"/>
    <cellStyle name="Blue 2 6" xfId="2524" xr:uid="{00000000-0005-0000-0000-0000FC0C0000}"/>
    <cellStyle name="Blue 2 7" xfId="2525" xr:uid="{00000000-0005-0000-0000-0000FD0C0000}"/>
    <cellStyle name="Blue 2 8" xfId="2526" xr:uid="{00000000-0005-0000-0000-0000FE0C0000}"/>
    <cellStyle name="Blue 2 9" xfId="2527" xr:uid="{00000000-0005-0000-0000-0000FF0C0000}"/>
    <cellStyle name="Calc" xfId="2528" xr:uid="{00000000-0005-0000-0000-0000000D0000}"/>
    <cellStyle name="Calc 2" xfId="2529" xr:uid="{00000000-0005-0000-0000-0000010D0000}"/>
    <cellStyle name="Calc Currency (0)" xfId="2530" xr:uid="{00000000-0005-0000-0000-0000020D0000}"/>
    <cellStyle name="Calculation 10" xfId="2531" xr:uid="{00000000-0005-0000-0000-0000030D0000}"/>
    <cellStyle name="Calculation 11" xfId="2532" xr:uid="{00000000-0005-0000-0000-0000040D0000}"/>
    <cellStyle name="Calculation 2" xfId="2533" xr:uid="{00000000-0005-0000-0000-0000050D0000}"/>
    <cellStyle name="Calculation 2 2" xfId="2534" xr:uid="{00000000-0005-0000-0000-0000060D0000}"/>
    <cellStyle name="Calculation 2 2 2" xfId="2535" xr:uid="{00000000-0005-0000-0000-0000070D0000}"/>
    <cellStyle name="Calculation 2 2 3" xfId="2536" xr:uid="{00000000-0005-0000-0000-0000080D0000}"/>
    <cellStyle name="Calculation 2 3" xfId="2537" xr:uid="{00000000-0005-0000-0000-0000090D0000}"/>
    <cellStyle name="Calculation 2 3 2" xfId="2538" xr:uid="{00000000-0005-0000-0000-00000A0D0000}"/>
    <cellStyle name="Calculation 2 4" xfId="2539" xr:uid="{00000000-0005-0000-0000-00000B0D0000}"/>
    <cellStyle name="Calculation 2 5" xfId="2540" xr:uid="{00000000-0005-0000-0000-00000C0D0000}"/>
    <cellStyle name="Calculation 2 6" xfId="2541" xr:uid="{00000000-0005-0000-0000-00000D0D0000}"/>
    <cellStyle name="Calculation 3" xfId="2542" xr:uid="{00000000-0005-0000-0000-00000E0D0000}"/>
    <cellStyle name="Calculation 3 2" xfId="2543" xr:uid="{00000000-0005-0000-0000-00000F0D0000}"/>
    <cellStyle name="Calculation 3 2 2" xfId="2544" xr:uid="{00000000-0005-0000-0000-0000100D0000}"/>
    <cellStyle name="Calculation 3 3" xfId="2545" xr:uid="{00000000-0005-0000-0000-0000110D0000}"/>
    <cellStyle name="Calculation 3 4" xfId="2546" xr:uid="{00000000-0005-0000-0000-0000120D0000}"/>
    <cellStyle name="Calculation 4" xfId="2547" xr:uid="{00000000-0005-0000-0000-0000130D0000}"/>
    <cellStyle name="Calculation 4 2" xfId="2548" xr:uid="{00000000-0005-0000-0000-0000140D0000}"/>
    <cellStyle name="Calculation 4 2 2" xfId="2549" xr:uid="{00000000-0005-0000-0000-0000150D0000}"/>
    <cellStyle name="Calculation 4 3" xfId="2550" xr:uid="{00000000-0005-0000-0000-0000160D0000}"/>
    <cellStyle name="Calculation 5" xfId="2551" xr:uid="{00000000-0005-0000-0000-0000170D0000}"/>
    <cellStyle name="Calculation 5 2" xfId="2552" xr:uid="{00000000-0005-0000-0000-0000180D0000}"/>
    <cellStyle name="Calculation 5 3" xfId="2553" xr:uid="{00000000-0005-0000-0000-0000190D0000}"/>
    <cellStyle name="Calculation 6" xfId="2554" xr:uid="{00000000-0005-0000-0000-00001A0D0000}"/>
    <cellStyle name="Calculation 7" xfId="2555" xr:uid="{00000000-0005-0000-0000-00001B0D0000}"/>
    <cellStyle name="Calculation 8" xfId="2556" xr:uid="{00000000-0005-0000-0000-00001C0D0000}"/>
    <cellStyle name="Calculation 9" xfId="2557" xr:uid="{00000000-0005-0000-0000-00001D0D0000}"/>
    <cellStyle name="captionItem" xfId="2558" xr:uid="{00000000-0005-0000-0000-00001E0D0000}"/>
    <cellStyle name="captionItem (cntr)" xfId="2559" xr:uid="{00000000-0005-0000-0000-00001F0D0000}"/>
    <cellStyle name="captionItem (cntr) 2" xfId="2560" xr:uid="{00000000-0005-0000-0000-0000200D0000}"/>
    <cellStyle name="captionItem (cntr) 2 2" xfId="2561" xr:uid="{00000000-0005-0000-0000-0000210D0000}"/>
    <cellStyle name="captionItem (cntr) 3" xfId="2562" xr:uid="{00000000-0005-0000-0000-0000220D0000}"/>
    <cellStyle name="captionItem (cntr) 3 2" xfId="2563" xr:uid="{00000000-0005-0000-0000-0000230D0000}"/>
    <cellStyle name="captionItem (cntr) 3 2 2" xfId="2564" xr:uid="{00000000-0005-0000-0000-0000240D0000}"/>
    <cellStyle name="captionItem (cntr) 3 3" xfId="2565" xr:uid="{00000000-0005-0000-0000-0000250D0000}"/>
    <cellStyle name="captionItem (cntr) 4" xfId="2566" xr:uid="{00000000-0005-0000-0000-0000260D0000}"/>
    <cellStyle name="captionItem (cntr) 4 2" xfId="2567" xr:uid="{00000000-0005-0000-0000-0000270D0000}"/>
    <cellStyle name="captionItem (cntr) 4 2 2" xfId="2568" xr:uid="{00000000-0005-0000-0000-0000280D0000}"/>
    <cellStyle name="captionItem (cntr) 4 3" xfId="2569" xr:uid="{00000000-0005-0000-0000-0000290D0000}"/>
    <cellStyle name="captionItem (cntr) 5" xfId="2570" xr:uid="{00000000-0005-0000-0000-00002A0D0000}"/>
    <cellStyle name="captionItem (cntr) 5 2" xfId="2571" xr:uid="{00000000-0005-0000-0000-00002B0D0000}"/>
    <cellStyle name="captionItem (cntr) 5 2 2" xfId="2572" xr:uid="{00000000-0005-0000-0000-00002C0D0000}"/>
    <cellStyle name="captionItem (cntr) 5 3" xfId="2573" xr:uid="{00000000-0005-0000-0000-00002D0D0000}"/>
    <cellStyle name="captionItem (cntr) 6" xfId="2574" xr:uid="{00000000-0005-0000-0000-00002E0D0000}"/>
    <cellStyle name="captionItem (Lrg)" xfId="2575" xr:uid="{00000000-0005-0000-0000-00002F0D0000}"/>
    <cellStyle name="captionItem (no pattern)" xfId="2576" xr:uid="{00000000-0005-0000-0000-0000300D0000}"/>
    <cellStyle name="captionItem (no pattern) 2" xfId="2577" xr:uid="{00000000-0005-0000-0000-0000310D0000}"/>
    <cellStyle name="captionItem (no pattern) 2 2" xfId="2578" xr:uid="{00000000-0005-0000-0000-0000320D0000}"/>
    <cellStyle name="captionItem (no pattern) 3" xfId="2579" xr:uid="{00000000-0005-0000-0000-0000330D0000}"/>
    <cellStyle name="captionItem (no pattern) 3 2" xfId="2580" xr:uid="{00000000-0005-0000-0000-0000340D0000}"/>
    <cellStyle name="captionItem (no pattern) 3 2 2" xfId="2581" xr:uid="{00000000-0005-0000-0000-0000350D0000}"/>
    <cellStyle name="captionItem (no pattern) 3 3" xfId="2582" xr:uid="{00000000-0005-0000-0000-0000360D0000}"/>
    <cellStyle name="captionItem (no pattern) 4" xfId="2583" xr:uid="{00000000-0005-0000-0000-0000370D0000}"/>
    <cellStyle name="captionItem (no pattern) 4 2" xfId="2584" xr:uid="{00000000-0005-0000-0000-0000380D0000}"/>
    <cellStyle name="captionItem (no pattern) 4 2 2" xfId="2585" xr:uid="{00000000-0005-0000-0000-0000390D0000}"/>
    <cellStyle name="captionItem (no pattern) 4 3" xfId="2586" xr:uid="{00000000-0005-0000-0000-00003A0D0000}"/>
    <cellStyle name="captionItem (no pattern) 5" xfId="2587" xr:uid="{00000000-0005-0000-0000-00003B0D0000}"/>
    <cellStyle name="captionItem (no pattern) 5 2" xfId="2588" xr:uid="{00000000-0005-0000-0000-00003C0D0000}"/>
    <cellStyle name="captionItem (no pattern) 5 2 2" xfId="2589" xr:uid="{00000000-0005-0000-0000-00003D0D0000}"/>
    <cellStyle name="captionItem (no pattern) 5 3" xfId="2590" xr:uid="{00000000-0005-0000-0000-00003E0D0000}"/>
    <cellStyle name="captionItem (no pattern) 6" xfId="2591" xr:uid="{00000000-0005-0000-0000-00003F0D0000}"/>
    <cellStyle name="captionItem 2" xfId="2592" xr:uid="{00000000-0005-0000-0000-0000400D0000}"/>
    <cellStyle name="captionItem 2 2" xfId="2593" xr:uid="{00000000-0005-0000-0000-0000410D0000}"/>
    <cellStyle name="captionItem 3" xfId="2594" xr:uid="{00000000-0005-0000-0000-0000420D0000}"/>
    <cellStyle name="captionItem 3 2" xfId="2595" xr:uid="{00000000-0005-0000-0000-0000430D0000}"/>
    <cellStyle name="captionItem 3 2 2" xfId="2596" xr:uid="{00000000-0005-0000-0000-0000440D0000}"/>
    <cellStyle name="captionItem 3 3" xfId="2597" xr:uid="{00000000-0005-0000-0000-0000450D0000}"/>
    <cellStyle name="captionItem 4" xfId="2598" xr:uid="{00000000-0005-0000-0000-0000460D0000}"/>
    <cellStyle name="captionItem 4 2" xfId="2599" xr:uid="{00000000-0005-0000-0000-0000470D0000}"/>
    <cellStyle name="captionItem 4 2 2" xfId="2600" xr:uid="{00000000-0005-0000-0000-0000480D0000}"/>
    <cellStyle name="captionItem 4 3" xfId="2601" xr:uid="{00000000-0005-0000-0000-0000490D0000}"/>
    <cellStyle name="captionItem 5" xfId="2602" xr:uid="{00000000-0005-0000-0000-00004A0D0000}"/>
    <cellStyle name="captionItem 5 2" xfId="2603" xr:uid="{00000000-0005-0000-0000-00004B0D0000}"/>
    <cellStyle name="captionItem 5 2 2" xfId="2604" xr:uid="{00000000-0005-0000-0000-00004C0D0000}"/>
    <cellStyle name="captionItem 5 3" xfId="2605" xr:uid="{00000000-0005-0000-0000-00004D0D0000}"/>
    <cellStyle name="captionItem 6" xfId="2606" xr:uid="{00000000-0005-0000-0000-00004E0D0000}"/>
    <cellStyle name="captionItem 6 2" xfId="2607" xr:uid="{00000000-0005-0000-0000-00004F0D0000}"/>
    <cellStyle name="captionItem 6 2 2" xfId="2608" xr:uid="{00000000-0005-0000-0000-0000500D0000}"/>
    <cellStyle name="captionItem 6 3" xfId="2609" xr:uid="{00000000-0005-0000-0000-0000510D0000}"/>
    <cellStyle name="captionItem 7" xfId="2610" xr:uid="{00000000-0005-0000-0000-0000520D0000}"/>
    <cellStyle name="captionItem 7 2" xfId="2611" xr:uid="{00000000-0005-0000-0000-0000530D0000}"/>
    <cellStyle name="captionItem 7 2 2" xfId="2612" xr:uid="{00000000-0005-0000-0000-0000540D0000}"/>
    <cellStyle name="captionItem 7 3" xfId="2613" xr:uid="{00000000-0005-0000-0000-0000550D0000}"/>
    <cellStyle name="captionItem 8" xfId="2614" xr:uid="{00000000-0005-0000-0000-0000560D0000}"/>
    <cellStyle name="captionItem 8 2" xfId="2615" xr:uid="{00000000-0005-0000-0000-0000570D0000}"/>
    <cellStyle name="captionItem 9" xfId="2616" xr:uid="{00000000-0005-0000-0000-0000580D0000}"/>
    <cellStyle name="captionItem1LghtGrn" xfId="2617" xr:uid="{00000000-0005-0000-0000-0000590D0000}"/>
    <cellStyle name="captionItem1LghtGrn 2" xfId="2618" xr:uid="{00000000-0005-0000-0000-00005A0D0000}"/>
    <cellStyle name="captionItem1LghtGrn 2 2" xfId="2619" xr:uid="{00000000-0005-0000-0000-00005B0D0000}"/>
    <cellStyle name="captionItem1LghtGrn 3" xfId="2620" xr:uid="{00000000-0005-0000-0000-00005C0D0000}"/>
    <cellStyle name="captionItem1LghtGrn 3 2" xfId="2621" xr:uid="{00000000-0005-0000-0000-00005D0D0000}"/>
    <cellStyle name="captionItem1LghtGrn 3 2 2" xfId="2622" xr:uid="{00000000-0005-0000-0000-00005E0D0000}"/>
    <cellStyle name="captionItem1LghtGrn 3 3" xfId="2623" xr:uid="{00000000-0005-0000-0000-00005F0D0000}"/>
    <cellStyle name="captionItem1LghtGrn 4" xfId="2624" xr:uid="{00000000-0005-0000-0000-0000600D0000}"/>
    <cellStyle name="captionItem1LghtGrn 4 2" xfId="2625" xr:uid="{00000000-0005-0000-0000-0000610D0000}"/>
    <cellStyle name="captionItem1LghtGrn 4 2 2" xfId="2626" xr:uid="{00000000-0005-0000-0000-0000620D0000}"/>
    <cellStyle name="captionItem1LghtGrn 4 3" xfId="2627" xr:uid="{00000000-0005-0000-0000-0000630D0000}"/>
    <cellStyle name="captionItem1LghtGrn 5" xfId="2628" xr:uid="{00000000-0005-0000-0000-0000640D0000}"/>
    <cellStyle name="captionItem1LghtGrn 5 2" xfId="2629" xr:uid="{00000000-0005-0000-0000-0000650D0000}"/>
    <cellStyle name="captionItem1LghtGrn 5 2 2" xfId="2630" xr:uid="{00000000-0005-0000-0000-0000660D0000}"/>
    <cellStyle name="captionItem1LghtGrn 5 3" xfId="2631" xr:uid="{00000000-0005-0000-0000-0000670D0000}"/>
    <cellStyle name="captionItem1LghtGrn 6" xfId="2632" xr:uid="{00000000-0005-0000-0000-0000680D0000}"/>
    <cellStyle name="captionSection" xfId="2633" xr:uid="{00000000-0005-0000-0000-0000690D0000}"/>
    <cellStyle name="captionSection 2" xfId="2634" xr:uid="{00000000-0005-0000-0000-00006A0D0000}"/>
    <cellStyle name="captionSection 2 2" xfId="2635" xr:uid="{00000000-0005-0000-0000-00006B0D0000}"/>
    <cellStyle name="captionSection 2 3" xfId="2636" xr:uid="{00000000-0005-0000-0000-00006C0D0000}"/>
    <cellStyle name="captionSection 2 4" xfId="2637" xr:uid="{00000000-0005-0000-0000-00006D0D0000}"/>
    <cellStyle name="captionSection 2 5" xfId="2638" xr:uid="{00000000-0005-0000-0000-00006E0D0000}"/>
    <cellStyle name="captionSection 3" xfId="2639" xr:uid="{00000000-0005-0000-0000-00006F0D0000}"/>
    <cellStyle name="captionSection 4" xfId="2640" xr:uid="{00000000-0005-0000-0000-0000700D0000}"/>
    <cellStyle name="captionSection 5" xfId="2641" xr:uid="{00000000-0005-0000-0000-0000710D0000}"/>
    <cellStyle name="captionSection 6" xfId="2642" xr:uid="{00000000-0005-0000-0000-0000720D0000}"/>
    <cellStyle name="Centre alignmeN]" xfId="2643" xr:uid="{00000000-0005-0000-0000-0000730D0000}"/>
    <cellStyle name="Centre alignmeN] 2" xfId="2644" xr:uid="{00000000-0005-0000-0000-0000740D0000}"/>
    <cellStyle name="Centre alignment" xfId="2645" xr:uid="{00000000-0005-0000-0000-0000750D0000}"/>
    <cellStyle name="Cents" xfId="2646" xr:uid="{00000000-0005-0000-0000-0000760D0000}"/>
    <cellStyle name="Check Cell 10" xfId="2647" xr:uid="{00000000-0005-0000-0000-0000770D0000}"/>
    <cellStyle name="Check Cell 11" xfId="2648" xr:uid="{00000000-0005-0000-0000-0000780D0000}"/>
    <cellStyle name="Check Cell 2" xfId="2649" xr:uid="{00000000-0005-0000-0000-0000790D0000}"/>
    <cellStyle name="Check Cell 2 2" xfId="2650" xr:uid="{00000000-0005-0000-0000-00007A0D0000}"/>
    <cellStyle name="Check Cell 2 2 2" xfId="2651" xr:uid="{00000000-0005-0000-0000-00007B0D0000}"/>
    <cellStyle name="Check Cell 2 2 3" xfId="2652" xr:uid="{00000000-0005-0000-0000-00007C0D0000}"/>
    <cellStyle name="Check Cell 2 3" xfId="2653" xr:uid="{00000000-0005-0000-0000-00007D0D0000}"/>
    <cellStyle name="Check Cell 2 4" xfId="2654" xr:uid="{00000000-0005-0000-0000-00007E0D0000}"/>
    <cellStyle name="Check Cell 2 5" xfId="2655" xr:uid="{00000000-0005-0000-0000-00007F0D0000}"/>
    <cellStyle name="Check Cell 2 6" xfId="2656" xr:uid="{00000000-0005-0000-0000-0000800D0000}"/>
    <cellStyle name="Check Cell 3" xfId="2657" xr:uid="{00000000-0005-0000-0000-0000810D0000}"/>
    <cellStyle name="Check Cell 3 2" xfId="2658" xr:uid="{00000000-0005-0000-0000-0000820D0000}"/>
    <cellStyle name="Check Cell 3 2 2" xfId="2659" xr:uid="{00000000-0005-0000-0000-0000830D0000}"/>
    <cellStyle name="Check Cell 4" xfId="2660" xr:uid="{00000000-0005-0000-0000-0000840D0000}"/>
    <cellStyle name="Check Cell 4 2" xfId="2661" xr:uid="{00000000-0005-0000-0000-0000850D0000}"/>
    <cellStyle name="Check Cell 4 2 2" xfId="2662" xr:uid="{00000000-0005-0000-0000-0000860D0000}"/>
    <cellStyle name="Check Cell 5" xfId="2663" xr:uid="{00000000-0005-0000-0000-0000870D0000}"/>
    <cellStyle name="Check Cell 5 2" xfId="2664" xr:uid="{00000000-0005-0000-0000-0000880D0000}"/>
    <cellStyle name="Check Cell 6" xfId="2665" xr:uid="{00000000-0005-0000-0000-0000890D0000}"/>
    <cellStyle name="Check Cell 7" xfId="2666" xr:uid="{00000000-0005-0000-0000-00008A0D0000}"/>
    <cellStyle name="Check Cell 8" xfId="2667" xr:uid="{00000000-0005-0000-0000-00008B0D0000}"/>
    <cellStyle name="Check Cell 9" xfId="2668" xr:uid="{00000000-0005-0000-0000-00008C0D0000}"/>
    <cellStyle name="Comma" xfId="25573" builtinId="3"/>
    <cellStyle name="Comma  - Style1" xfId="2669" xr:uid="{00000000-0005-0000-0000-00008E0D0000}"/>
    <cellStyle name="Comma  - Style1 2" xfId="2670" xr:uid="{00000000-0005-0000-0000-00008F0D0000}"/>
    <cellStyle name="Comma  - Style1 3" xfId="2671" xr:uid="{00000000-0005-0000-0000-0000900D0000}"/>
    <cellStyle name="Comma  - Style1 3 2" xfId="2672" xr:uid="{00000000-0005-0000-0000-0000910D0000}"/>
    <cellStyle name="Comma  - Style1 4" xfId="2673" xr:uid="{00000000-0005-0000-0000-0000920D0000}"/>
    <cellStyle name="Comma  - Style1 5" xfId="2674" xr:uid="{00000000-0005-0000-0000-0000930D0000}"/>
    <cellStyle name="Comma  - Style2" xfId="2675" xr:uid="{00000000-0005-0000-0000-0000940D0000}"/>
    <cellStyle name="Comma  - Style2 2" xfId="2676" xr:uid="{00000000-0005-0000-0000-0000950D0000}"/>
    <cellStyle name="Comma  - Style2 3" xfId="2677" xr:uid="{00000000-0005-0000-0000-0000960D0000}"/>
    <cellStyle name="Comma  - Style2 3 2" xfId="2678" xr:uid="{00000000-0005-0000-0000-0000970D0000}"/>
    <cellStyle name="Comma  - Style2 4" xfId="2679" xr:uid="{00000000-0005-0000-0000-0000980D0000}"/>
    <cellStyle name="Comma  - Style2 5" xfId="2680" xr:uid="{00000000-0005-0000-0000-0000990D0000}"/>
    <cellStyle name="Comma  - Style3" xfId="2681" xr:uid="{00000000-0005-0000-0000-00009A0D0000}"/>
    <cellStyle name="Comma  - Style3 2" xfId="2682" xr:uid="{00000000-0005-0000-0000-00009B0D0000}"/>
    <cellStyle name="Comma  - Style3 3" xfId="2683" xr:uid="{00000000-0005-0000-0000-00009C0D0000}"/>
    <cellStyle name="Comma  - Style3 3 2" xfId="2684" xr:uid="{00000000-0005-0000-0000-00009D0D0000}"/>
    <cellStyle name="Comma  - Style3 4" xfId="2685" xr:uid="{00000000-0005-0000-0000-00009E0D0000}"/>
    <cellStyle name="Comma  - Style3 5" xfId="2686" xr:uid="{00000000-0005-0000-0000-00009F0D0000}"/>
    <cellStyle name="Comma  - Style4" xfId="2687" xr:uid="{00000000-0005-0000-0000-0000A00D0000}"/>
    <cellStyle name="Comma  - Style4 2" xfId="2688" xr:uid="{00000000-0005-0000-0000-0000A10D0000}"/>
    <cellStyle name="Comma  - Style4 3" xfId="2689" xr:uid="{00000000-0005-0000-0000-0000A20D0000}"/>
    <cellStyle name="Comma  - Style4 3 2" xfId="2690" xr:uid="{00000000-0005-0000-0000-0000A30D0000}"/>
    <cellStyle name="Comma  - Style4 4" xfId="2691" xr:uid="{00000000-0005-0000-0000-0000A40D0000}"/>
    <cellStyle name="Comma  - Style4 5" xfId="2692" xr:uid="{00000000-0005-0000-0000-0000A50D0000}"/>
    <cellStyle name="Comma  - Style5" xfId="2693" xr:uid="{00000000-0005-0000-0000-0000A60D0000}"/>
    <cellStyle name="Comma  - Style5 2" xfId="2694" xr:uid="{00000000-0005-0000-0000-0000A70D0000}"/>
    <cellStyle name="Comma  - Style5 3" xfId="2695" xr:uid="{00000000-0005-0000-0000-0000A80D0000}"/>
    <cellStyle name="Comma  - Style5 3 2" xfId="2696" xr:uid="{00000000-0005-0000-0000-0000A90D0000}"/>
    <cellStyle name="Comma  - Style5 4" xfId="2697" xr:uid="{00000000-0005-0000-0000-0000AA0D0000}"/>
    <cellStyle name="Comma  - Style5 5" xfId="2698" xr:uid="{00000000-0005-0000-0000-0000AB0D0000}"/>
    <cellStyle name="Comma  - Style6" xfId="2699" xr:uid="{00000000-0005-0000-0000-0000AC0D0000}"/>
    <cellStyle name="Comma  - Style6 2" xfId="2700" xr:uid="{00000000-0005-0000-0000-0000AD0D0000}"/>
    <cellStyle name="Comma  - Style6 3" xfId="2701" xr:uid="{00000000-0005-0000-0000-0000AE0D0000}"/>
    <cellStyle name="Comma  - Style6 3 2" xfId="2702" xr:uid="{00000000-0005-0000-0000-0000AF0D0000}"/>
    <cellStyle name="Comma  - Style6 4" xfId="2703" xr:uid="{00000000-0005-0000-0000-0000B00D0000}"/>
    <cellStyle name="Comma  - Style6 5" xfId="2704" xr:uid="{00000000-0005-0000-0000-0000B10D0000}"/>
    <cellStyle name="Comma  - Style7" xfId="2705" xr:uid="{00000000-0005-0000-0000-0000B20D0000}"/>
    <cellStyle name="Comma  - Style7 2" xfId="2706" xr:uid="{00000000-0005-0000-0000-0000B30D0000}"/>
    <cellStyle name="Comma  - Style7 3" xfId="2707" xr:uid="{00000000-0005-0000-0000-0000B40D0000}"/>
    <cellStyle name="Comma  - Style7 3 2" xfId="2708" xr:uid="{00000000-0005-0000-0000-0000B50D0000}"/>
    <cellStyle name="Comma  - Style7 4" xfId="2709" xr:uid="{00000000-0005-0000-0000-0000B60D0000}"/>
    <cellStyle name="Comma  - Style7 5" xfId="2710" xr:uid="{00000000-0005-0000-0000-0000B70D0000}"/>
    <cellStyle name="Comma  - Style8" xfId="2711" xr:uid="{00000000-0005-0000-0000-0000B80D0000}"/>
    <cellStyle name="Comma  - Style8 2" xfId="2712" xr:uid="{00000000-0005-0000-0000-0000B90D0000}"/>
    <cellStyle name="Comma  - Style8 3" xfId="2713" xr:uid="{00000000-0005-0000-0000-0000BA0D0000}"/>
    <cellStyle name="Comma  - Style8 3 2" xfId="2714" xr:uid="{00000000-0005-0000-0000-0000BB0D0000}"/>
    <cellStyle name="Comma  - Style8 4" xfId="2715" xr:uid="{00000000-0005-0000-0000-0000BC0D0000}"/>
    <cellStyle name="Comma  - Style8 5" xfId="2716" xr:uid="{00000000-0005-0000-0000-0000BD0D0000}"/>
    <cellStyle name="Comma ._CCRe8" xfId="2717" xr:uid="{00000000-0005-0000-0000-0000BE0D0000}"/>
    <cellStyle name="Comma .00" xfId="2718" xr:uid="{00000000-0005-0000-0000-0000BF0D0000}"/>
    <cellStyle name="Comma .00 2" xfId="2719" xr:uid="{00000000-0005-0000-0000-0000C00D0000}"/>
    <cellStyle name="Comma .00 2 2" xfId="2720" xr:uid="{00000000-0005-0000-0000-0000C10D0000}"/>
    <cellStyle name="Comma .00 3" xfId="2721" xr:uid="{00000000-0005-0000-0000-0000C20D0000}"/>
    <cellStyle name="Comma .00 3 2" xfId="2722" xr:uid="{00000000-0005-0000-0000-0000C30D0000}"/>
    <cellStyle name="Comma .00 3 2 2" xfId="2723" xr:uid="{00000000-0005-0000-0000-0000C40D0000}"/>
    <cellStyle name="Comma .00 3 3" xfId="2724" xr:uid="{00000000-0005-0000-0000-0000C50D0000}"/>
    <cellStyle name="Comma .00 4" xfId="2725" xr:uid="{00000000-0005-0000-0000-0000C60D0000}"/>
    <cellStyle name="Comma .00 4 2" xfId="2726" xr:uid="{00000000-0005-0000-0000-0000C70D0000}"/>
    <cellStyle name="Comma .00 4 2 2" xfId="2727" xr:uid="{00000000-0005-0000-0000-0000C80D0000}"/>
    <cellStyle name="Comma .00 4 3" xfId="2728" xr:uid="{00000000-0005-0000-0000-0000C90D0000}"/>
    <cellStyle name="Comma .00 5" xfId="2729" xr:uid="{00000000-0005-0000-0000-0000CA0D0000}"/>
    <cellStyle name="Comma .00 5 2" xfId="2730" xr:uid="{00000000-0005-0000-0000-0000CB0D0000}"/>
    <cellStyle name="Comma .00 5 2 2" xfId="2731" xr:uid="{00000000-0005-0000-0000-0000CC0D0000}"/>
    <cellStyle name="Comma .00 5 3" xfId="2732" xr:uid="{00000000-0005-0000-0000-0000CD0D0000}"/>
    <cellStyle name="Comma .St" xfId="2733" xr:uid="{00000000-0005-0000-0000-0000CE0D0000}"/>
    <cellStyle name="Comma .St 2" xfId="2734" xr:uid="{00000000-0005-0000-0000-0000CF0D0000}"/>
    <cellStyle name="Comma [0] 10" xfId="2735" xr:uid="{00000000-0005-0000-0000-0000D00D0000}"/>
    <cellStyle name="Comma [0] 10 2" xfId="2736" xr:uid="{00000000-0005-0000-0000-0000D10D0000}"/>
    <cellStyle name="Comma [0] 11" xfId="2737" xr:uid="{00000000-0005-0000-0000-0000D20D0000}"/>
    <cellStyle name="Comma [0] 11 2" xfId="2738" xr:uid="{00000000-0005-0000-0000-0000D30D0000}"/>
    <cellStyle name="Comma [0] 12" xfId="2739" xr:uid="{00000000-0005-0000-0000-0000D40D0000}"/>
    <cellStyle name="Comma [0] 12 2" xfId="2740" xr:uid="{00000000-0005-0000-0000-0000D50D0000}"/>
    <cellStyle name="Comma [0] 13" xfId="2741" xr:uid="{00000000-0005-0000-0000-0000D60D0000}"/>
    <cellStyle name="Comma [0] 13 2" xfId="2742" xr:uid="{00000000-0005-0000-0000-0000D70D0000}"/>
    <cellStyle name="Comma [0] 14" xfId="2743" xr:uid="{00000000-0005-0000-0000-0000D80D0000}"/>
    <cellStyle name="Comma [0] 14 2" xfId="2744" xr:uid="{00000000-0005-0000-0000-0000D90D0000}"/>
    <cellStyle name="Comma [0] 15" xfId="2745" xr:uid="{00000000-0005-0000-0000-0000DA0D0000}"/>
    <cellStyle name="Comma [0] 15 2" xfId="2746" xr:uid="{00000000-0005-0000-0000-0000DB0D0000}"/>
    <cellStyle name="Comma [0] 16" xfId="2747" xr:uid="{00000000-0005-0000-0000-0000DC0D0000}"/>
    <cellStyle name="Comma [0] 16 2" xfId="2748" xr:uid="{00000000-0005-0000-0000-0000DD0D0000}"/>
    <cellStyle name="Comma [0] 17" xfId="2749" xr:uid="{00000000-0005-0000-0000-0000DE0D0000}"/>
    <cellStyle name="Comma [0] 17 2" xfId="2750" xr:uid="{00000000-0005-0000-0000-0000DF0D0000}"/>
    <cellStyle name="Comma [0] 18" xfId="2751" xr:uid="{00000000-0005-0000-0000-0000E00D0000}"/>
    <cellStyle name="Comma [0] 18 2" xfId="2752" xr:uid="{00000000-0005-0000-0000-0000E10D0000}"/>
    <cellStyle name="Comma [0] 19" xfId="2753" xr:uid="{00000000-0005-0000-0000-0000E20D0000}"/>
    <cellStyle name="Comma [0] 19 2" xfId="2754" xr:uid="{00000000-0005-0000-0000-0000E30D0000}"/>
    <cellStyle name="Comma [0] 2" xfId="2755" xr:uid="{00000000-0005-0000-0000-0000E40D0000}"/>
    <cellStyle name="Comma [0] 2 2" xfId="2756" xr:uid="{00000000-0005-0000-0000-0000E50D0000}"/>
    <cellStyle name="Comma [0] 2 3" xfId="2757" xr:uid="{00000000-0005-0000-0000-0000E60D0000}"/>
    <cellStyle name="Comma [0] 20" xfId="2758" xr:uid="{00000000-0005-0000-0000-0000E70D0000}"/>
    <cellStyle name="Comma [0] 20 2" xfId="2759" xr:uid="{00000000-0005-0000-0000-0000E80D0000}"/>
    <cellStyle name="Comma [0] 21" xfId="2760" xr:uid="{00000000-0005-0000-0000-0000E90D0000}"/>
    <cellStyle name="Comma [0] 21 2" xfId="2761" xr:uid="{00000000-0005-0000-0000-0000EA0D0000}"/>
    <cellStyle name="Comma [0] 22" xfId="2762" xr:uid="{00000000-0005-0000-0000-0000EB0D0000}"/>
    <cellStyle name="Comma [0] 22 2" xfId="2763" xr:uid="{00000000-0005-0000-0000-0000EC0D0000}"/>
    <cellStyle name="Comma [0] 23" xfId="2764" xr:uid="{00000000-0005-0000-0000-0000ED0D0000}"/>
    <cellStyle name="Comma [0] 23 2" xfId="2765" xr:uid="{00000000-0005-0000-0000-0000EE0D0000}"/>
    <cellStyle name="Comma [0] 24" xfId="2766" xr:uid="{00000000-0005-0000-0000-0000EF0D0000}"/>
    <cellStyle name="Comma [0] 24 2" xfId="2767" xr:uid="{00000000-0005-0000-0000-0000F00D0000}"/>
    <cellStyle name="Comma [0] 24 2 2" xfId="2768" xr:uid="{00000000-0005-0000-0000-0000F10D0000}"/>
    <cellStyle name="Comma [0] 24 3" xfId="2769" xr:uid="{00000000-0005-0000-0000-0000F20D0000}"/>
    <cellStyle name="Comma [0] 25" xfId="2770" xr:uid="{00000000-0005-0000-0000-0000F30D0000}"/>
    <cellStyle name="Comma [0] 25 2" xfId="2771" xr:uid="{00000000-0005-0000-0000-0000F40D0000}"/>
    <cellStyle name="Comma [0] 25 2 2" xfId="2772" xr:uid="{00000000-0005-0000-0000-0000F50D0000}"/>
    <cellStyle name="Comma [0] 25 3" xfId="2773" xr:uid="{00000000-0005-0000-0000-0000F60D0000}"/>
    <cellStyle name="Comma [0] 26" xfId="2774" xr:uid="{00000000-0005-0000-0000-0000F70D0000}"/>
    <cellStyle name="Comma [0] 3" xfId="2775" xr:uid="{00000000-0005-0000-0000-0000F80D0000}"/>
    <cellStyle name="Comma [0] 3 10" xfId="2776" xr:uid="{00000000-0005-0000-0000-0000F90D0000}"/>
    <cellStyle name="Comma [0] 3 11" xfId="2777" xr:uid="{00000000-0005-0000-0000-0000FA0D0000}"/>
    <cellStyle name="Comma [0] 3 12" xfId="2778" xr:uid="{00000000-0005-0000-0000-0000FB0D0000}"/>
    <cellStyle name="Comma [0] 3 13" xfId="2779" xr:uid="{00000000-0005-0000-0000-0000FC0D0000}"/>
    <cellStyle name="Comma [0] 3 14" xfId="2780" xr:uid="{00000000-0005-0000-0000-0000FD0D0000}"/>
    <cellStyle name="Comma [0] 3 15" xfId="2781" xr:uid="{00000000-0005-0000-0000-0000FE0D0000}"/>
    <cellStyle name="Comma [0] 3 16" xfId="2782" xr:uid="{00000000-0005-0000-0000-0000FF0D0000}"/>
    <cellStyle name="Comma [0] 3 17" xfId="2783" xr:uid="{00000000-0005-0000-0000-0000000E0000}"/>
    <cellStyle name="Comma [0] 3 18" xfId="2784" xr:uid="{00000000-0005-0000-0000-0000010E0000}"/>
    <cellStyle name="Comma [0] 3 2" xfId="2785" xr:uid="{00000000-0005-0000-0000-0000020E0000}"/>
    <cellStyle name="Comma [0] 3 2 10" xfId="2786" xr:uid="{00000000-0005-0000-0000-0000030E0000}"/>
    <cellStyle name="Comma [0] 3 2 11" xfId="2787" xr:uid="{00000000-0005-0000-0000-0000040E0000}"/>
    <cellStyle name="Comma [0] 3 2 12" xfId="2788" xr:uid="{00000000-0005-0000-0000-0000050E0000}"/>
    <cellStyle name="Comma [0] 3 2 13" xfId="2789" xr:uid="{00000000-0005-0000-0000-0000060E0000}"/>
    <cellStyle name="Comma [0] 3 2 14" xfId="2790" xr:uid="{00000000-0005-0000-0000-0000070E0000}"/>
    <cellStyle name="Comma [0] 3 2 15" xfId="2791" xr:uid="{00000000-0005-0000-0000-0000080E0000}"/>
    <cellStyle name="Comma [0] 3 2 2" xfId="2792" xr:uid="{00000000-0005-0000-0000-0000090E0000}"/>
    <cellStyle name="Comma [0] 3 2 3" xfId="2793" xr:uid="{00000000-0005-0000-0000-00000A0E0000}"/>
    <cellStyle name="Comma [0] 3 2 4" xfId="2794" xr:uid="{00000000-0005-0000-0000-00000B0E0000}"/>
    <cellStyle name="Comma [0] 3 2 5" xfId="2795" xr:uid="{00000000-0005-0000-0000-00000C0E0000}"/>
    <cellStyle name="Comma [0] 3 2 6" xfId="2796" xr:uid="{00000000-0005-0000-0000-00000D0E0000}"/>
    <cellStyle name="Comma [0] 3 2 7" xfId="2797" xr:uid="{00000000-0005-0000-0000-00000E0E0000}"/>
    <cellStyle name="Comma [0] 3 2 8" xfId="2798" xr:uid="{00000000-0005-0000-0000-00000F0E0000}"/>
    <cellStyle name="Comma [0] 3 2 9" xfId="2799" xr:uid="{00000000-0005-0000-0000-0000100E0000}"/>
    <cellStyle name="Comma [0] 3 3" xfId="2800" xr:uid="{00000000-0005-0000-0000-0000110E0000}"/>
    <cellStyle name="Comma [0] 3 4" xfId="2801" xr:uid="{00000000-0005-0000-0000-0000120E0000}"/>
    <cellStyle name="Comma [0] 3 5" xfId="2802" xr:uid="{00000000-0005-0000-0000-0000130E0000}"/>
    <cellStyle name="Comma [0] 3 6" xfId="2803" xr:uid="{00000000-0005-0000-0000-0000140E0000}"/>
    <cellStyle name="Comma [0] 3 7" xfId="2804" xr:uid="{00000000-0005-0000-0000-0000150E0000}"/>
    <cellStyle name="Comma [0] 3 8" xfId="2805" xr:uid="{00000000-0005-0000-0000-0000160E0000}"/>
    <cellStyle name="Comma [0] 3 9" xfId="2806" xr:uid="{00000000-0005-0000-0000-0000170E0000}"/>
    <cellStyle name="Comma [0] 4" xfId="2807" xr:uid="{00000000-0005-0000-0000-0000180E0000}"/>
    <cellStyle name="Comma [0] 4 2" xfId="2808" xr:uid="{00000000-0005-0000-0000-0000190E0000}"/>
    <cellStyle name="Comma [0] 5" xfId="2809" xr:uid="{00000000-0005-0000-0000-00001A0E0000}"/>
    <cellStyle name="Comma [0] 5 2" xfId="2810" xr:uid="{00000000-0005-0000-0000-00001B0E0000}"/>
    <cellStyle name="Comma [0] 6" xfId="2811" xr:uid="{00000000-0005-0000-0000-00001C0E0000}"/>
    <cellStyle name="Comma [0] 6 2" xfId="2812" xr:uid="{00000000-0005-0000-0000-00001D0E0000}"/>
    <cellStyle name="Comma [0] 7" xfId="2813" xr:uid="{00000000-0005-0000-0000-00001E0E0000}"/>
    <cellStyle name="Comma [0] 7 2" xfId="2814" xr:uid="{00000000-0005-0000-0000-00001F0E0000}"/>
    <cellStyle name="Comma [0] 8" xfId="2815" xr:uid="{00000000-0005-0000-0000-0000200E0000}"/>
    <cellStyle name="Comma [0] 8 2" xfId="2816" xr:uid="{00000000-0005-0000-0000-0000210E0000}"/>
    <cellStyle name="Comma [0] 9" xfId="2817" xr:uid="{00000000-0005-0000-0000-0000220E0000}"/>
    <cellStyle name="Comma [0] 9 2" xfId="2818" xr:uid="{00000000-0005-0000-0000-0000230E0000}"/>
    <cellStyle name="Comma [00]" xfId="2819" xr:uid="{00000000-0005-0000-0000-0000240E0000}"/>
    <cellStyle name="Comma 10" xfId="2820" xr:uid="{00000000-0005-0000-0000-0000250E0000}"/>
    <cellStyle name="Comma 10 2" xfId="2821" xr:uid="{00000000-0005-0000-0000-0000260E0000}"/>
    <cellStyle name="Comma 10 2 10" xfId="2822" xr:uid="{00000000-0005-0000-0000-0000270E0000}"/>
    <cellStyle name="Comma 10 2 11" xfId="2823" xr:uid="{00000000-0005-0000-0000-0000280E0000}"/>
    <cellStyle name="Comma 10 2 12" xfId="2824" xr:uid="{00000000-0005-0000-0000-0000290E0000}"/>
    <cellStyle name="Comma 10 2 13" xfId="2825" xr:uid="{00000000-0005-0000-0000-00002A0E0000}"/>
    <cellStyle name="Comma 10 2 14" xfId="2826" xr:uid="{00000000-0005-0000-0000-00002B0E0000}"/>
    <cellStyle name="Comma 10 2 15" xfId="2827" xr:uid="{00000000-0005-0000-0000-00002C0E0000}"/>
    <cellStyle name="Comma 10 2 16" xfId="2828" xr:uid="{00000000-0005-0000-0000-00002D0E0000}"/>
    <cellStyle name="Comma 10 2 17" xfId="2829" xr:uid="{00000000-0005-0000-0000-00002E0E0000}"/>
    <cellStyle name="Comma 10 2 18" xfId="2830" xr:uid="{00000000-0005-0000-0000-00002F0E0000}"/>
    <cellStyle name="Comma 10 2 19" xfId="2831" xr:uid="{00000000-0005-0000-0000-0000300E0000}"/>
    <cellStyle name="Comma 10 2 2" xfId="2832" xr:uid="{00000000-0005-0000-0000-0000310E0000}"/>
    <cellStyle name="Comma 10 2 2 10" xfId="2833" xr:uid="{00000000-0005-0000-0000-0000320E0000}"/>
    <cellStyle name="Comma 10 2 2 11" xfId="2834" xr:uid="{00000000-0005-0000-0000-0000330E0000}"/>
    <cellStyle name="Comma 10 2 2 12" xfId="2835" xr:uid="{00000000-0005-0000-0000-0000340E0000}"/>
    <cellStyle name="Comma 10 2 2 13" xfId="2836" xr:uid="{00000000-0005-0000-0000-0000350E0000}"/>
    <cellStyle name="Comma 10 2 2 14" xfId="2837" xr:uid="{00000000-0005-0000-0000-0000360E0000}"/>
    <cellStyle name="Comma 10 2 2 15" xfId="2838" xr:uid="{00000000-0005-0000-0000-0000370E0000}"/>
    <cellStyle name="Comma 10 2 2 16" xfId="2839" xr:uid="{00000000-0005-0000-0000-0000380E0000}"/>
    <cellStyle name="Comma 10 2 2 17" xfId="2840" xr:uid="{00000000-0005-0000-0000-0000390E0000}"/>
    <cellStyle name="Comma 10 2 2 18" xfId="2841" xr:uid="{00000000-0005-0000-0000-00003A0E0000}"/>
    <cellStyle name="Comma 10 2 2 2" xfId="2842" xr:uid="{00000000-0005-0000-0000-00003B0E0000}"/>
    <cellStyle name="Comma 10 2 2 2 2" xfId="2843" xr:uid="{00000000-0005-0000-0000-00003C0E0000}"/>
    <cellStyle name="Comma 10 2 2 2 2 2" xfId="2844" xr:uid="{00000000-0005-0000-0000-00003D0E0000}"/>
    <cellStyle name="Comma 10 2 2 2 3" xfId="2845" xr:uid="{00000000-0005-0000-0000-00003E0E0000}"/>
    <cellStyle name="Comma 10 2 2 2 4" xfId="2846" xr:uid="{00000000-0005-0000-0000-00003F0E0000}"/>
    <cellStyle name="Comma 10 2 2 2 5" xfId="2847" xr:uid="{00000000-0005-0000-0000-0000400E0000}"/>
    <cellStyle name="Comma 10 2 2 3" xfId="2848" xr:uid="{00000000-0005-0000-0000-0000410E0000}"/>
    <cellStyle name="Comma 10 2 2 3 2" xfId="2849" xr:uid="{00000000-0005-0000-0000-0000420E0000}"/>
    <cellStyle name="Comma 10 2 2 3 3" xfId="2850" xr:uid="{00000000-0005-0000-0000-0000430E0000}"/>
    <cellStyle name="Comma 10 2 2 3 4" xfId="2851" xr:uid="{00000000-0005-0000-0000-0000440E0000}"/>
    <cellStyle name="Comma 10 2 2 4" xfId="2852" xr:uid="{00000000-0005-0000-0000-0000450E0000}"/>
    <cellStyle name="Comma 10 2 2 5" xfId="2853" xr:uid="{00000000-0005-0000-0000-0000460E0000}"/>
    <cellStyle name="Comma 10 2 2 6" xfId="2854" xr:uid="{00000000-0005-0000-0000-0000470E0000}"/>
    <cellStyle name="Comma 10 2 2 7" xfId="2855" xr:uid="{00000000-0005-0000-0000-0000480E0000}"/>
    <cellStyle name="Comma 10 2 2 8" xfId="2856" xr:uid="{00000000-0005-0000-0000-0000490E0000}"/>
    <cellStyle name="Comma 10 2 2 9" xfId="2857" xr:uid="{00000000-0005-0000-0000-00004A0E0000}"/>
    <cellStyle name="Comma 10 2 3" xfId="2858" xr:uid="{00000000-0005-0000-0000-00004B0E0000}"/>
    <cellStyle name="Comma 10 2 3 2" xfId="2859" xr:uid="{00000000-0005-0000-0000-00004C0E0000}"/>
    <cellStyle name="Comma 10 2 3 2 2" xfId="2860" xr:uid="{00000000-0005-0000-0000-00004D0E0000}"/>
    <cellStyle name="Comma 10 2 3 3" xfId="2861" xr:uid="{00000000-0005-0000-0000-00004E0E0000}"/>
    <cellStyle name="Comma 10 2 3 4" xfId="2862" xr:uid="{00000000-0005-0000-0000-00004F0E0000}"/>
    <cellStyle name="Comma 10 2 3 5" xfId="2863" xr:uid="{00000000-0005-0000-0000-0000500E0000}"/>
    <cellStyle name="Comma 10 2 4" xfId="2864" xr:uid="{00000000-0005-0000-0000-0000510E0000}"/>
    <cellStyle name="Comma 10 2 4 2" xfId="2865" xr:uid="{00000000-0005-0000-0000-0000520E0000}"/>
    <cellStyle name="Comma 10 2 4 2 2" xfId="2866" xr:uid="{00000000-0005-0000-0000-0000530E0000}"/>
    <cellStyle name="Comma 10 2 4 3" xfId="2867" xr:uid="{00000000-0005-0000-0000-0000540E0000}"/>
    <cellStyle name="Comma 10 2 4 4" xfId="2868" xr:uid="{00000000-0005-0000-0000-0000550E0000}"/>
    <cellStyle name="Comma 10 2 4 5" xfId="2869" xr:uid="{00000000-0005-0000-0000-0000560E0000}"/>
    <cellStyle name="Comma 10 2 5" xfId="2870" xr:uid="{00000000-0005-0000-0000-0000570E0000}"/>
    <cellStyle name="Comma 10 2 5 2" xfId="2871" xr:uid="{00000000-0005-0000-0000-0000580E0000}"/>
    <cellStyle name="Comma 10 2 5 3" xfId="2872" xr:uid="{00000000-0005-0000-0000-0000590E0000}"/>
    <cellStyle name="Comma 10 2 6" xfId="2873" xr:uid="{00000000-0005-0000-0000-00005A0E0000}"/>
    <cellStyle name="Comma 10 2 7" xfId="2874" xr:uid="{00000000-0005-0000-0000-00005B0E0000}"/>
    <cellStyle name="Comma 10 2 8" xfId="2875" xr:uid="{00000000-0005-0000-0000-00005C0E0000}"/>
    <cellStyle name="Comma 10 2 9" xfId="2876" xr:uid="{00000000-0005-0000-0000-00005D0E0000}"/>
    <cellStyle name="Comma 10 3" xfId="2877" xr:uid="{00000000-0005-0000-0000-00005E0E0000}"/>
    <cellStyle name="Comma 10 3 2" xfId="2878" xr:uid="{00000000-0005-0000-0000-00005F0E0000}"/>
    <cellStyle name="Comma 10 3 2 2" xfId="2879" xr:uid="{00000000-0005-0000-0000-0000600E0000}"/>
    <cellStyle name="Comma 10 3 3" xfId="2880" xr:uid="{00000000-0005-0000-0000-0000610E0000}"/>
    <cellStyle name="Comma 10 3 3 2" xfId="2881" xr:uid="{00000000-0005-0000-0000-0000620E0000}"/>
    <cellStyle name="Comma 10 3 4" xfId="2882" xr:uid="{00000000-0005-0000-0000-0000630E0000}"/>
    <cellStyle name="Comma 10 4" xfId="2883" xr:uid="{00000000-0005-0000-0000-0000640E0000}"/>
    <cellStyle name="Comma 10 4 2" xfId="2884" xr:uid="{00000000-0005-0000-0000-0000650E0000}"/>
    <cellStyle name="Comma 10 4 2 2" xfId="2885" xr:uid="{00000000-0005-0000-0000-0000660E0000}"/>
    <cellStyle name="Comma 10 4 3" xfId="2886" xr:uid="{00000000-0005-0000-0000-0000670E0000}"/>
    <cellStyle name="Comma 10 5" xfId="2887" xr:uid="{00000000-0005-0000-0000-0000680E0000}"/>
    <cellStyle name="Comma 10 5 2" xfId="2888" xr:uid="{00000000-0005-0000-0000-0000690E0000}"/>
    <cellStyle name="Comma 10 5 2 2" xfId="2889" xr:uid="{00000000-0005-0000-0000-00006A0E0000}"/>
    <cellStyle name="Comma 10 5 3" xfId="2890" xr:uid="{00000000-0005-0000-0000-00006B0E0000}"/>
    <cellStyle name="Comma 10 6" xfId="2891" xr:uid="{00000000-0005-0000-0000-00006C0E0000}"/>
    <cellStyle name="Comma 10 6 2" xfId="2892" xr:uid="{00000000-0005-0000-0000-00006D0E0000}"/>
    <cellStyle name="Comma 10 7" xfId="2893" xr:uid="{00000000-0005-0000-0000-00006E0E0000}"/>
    <cellStyle name="Comma 10 8" xfId="2894" xr:uid="{00000000-0005-0000-0000-00006F0E0000}"/>
    <cellStyle name="Comma 100" xfId="2895" xr:uid="{00000000-0005-0000-0000-0000700E0000}"/>
    <cellStyle name="Comma 100 2" xfId="2896" xr:uid="{00000000-0005-0000-0000-0000710E0000}"/>
    <cellStyle name="Comma 100 2 2" xfId="2897" xr:uid="{00000000-0005-0000-0000-0000720E0000}"/>
    <cellStyle name="Comma 100 3" xfId="2898" xr:uid="{00000000-0005-0000-0000-0000730E0000}"/>
    <cellStyle name="Comma 100 4" xfId="2899" xr:uid="{00000000-0005-0000-0000-0000740E0000}"/>
    <cellStyle name="Comma 101" xfId="2900" xr:uid="{00000000-0005-0000-0000-0000750E0000}"/>
    <cellStyle name="Comma 101 2" xfId="2901" xr:uid="{00000000-0005-0000-0000-0000760E0000}"/>
    <cellStyle name="Comma 101 2 2" xfId="2902" xr:uid="{00000000-0005-0000-0000-0000770E0000}"/>
    <cellStyle name="Comma 101 3" xfId="2903" xr:uid="{00000000-0005-0000-0000-0000780E0000}"/>
    <cellStyle name="Comma 101 4" xfId="2904" xr:uid="{00000000-0005-0000-0000-0000790E0000}"/>
    <cellStyle name="Comma 102" xfId="2905" xr:uid="{00000000-0005-0000-0000-00007A0E0000}"/>
    <cellStyle name="Comma 102 2" xfId="2906" xr:uid="{00000000-0005-0000-0000-00007B0E0000}"/>
    <cellStyle name="Comma 102 2 2" xfId="2907" xr:uid="{00000000-0005-0000-0000-00007C0E0000}"/>
    <cellStyle name="Comma 102 3" xfId="2908" xr:uid="{00000000-0005-0000-0000-00007D0E0000}"/>
    <cellStyle name="Comma 102 4" xfId="2909" xr:uid="{00000000-0005-0000-0000-00007E0E0000}"/>
    <cellStyle name="Comma 103" xfId="2910" xr:uid="{00000000-0005-0000-0000-00007F0E0000}"/>
    <cellStyle name="Comma 103 2" xfId="2911" xr:uid="{00000000-0005-0000-0000-0000800E0000}"/>
    <cellStyle name="Comma 103 2 2" xfId="2912" xr:uid="{00000000-0005-0000-0000-0000810E0000}"/>
    <cellStyle name="Comma 103 3" xfId="2913" xr:uid="{00000000-0005-0000-0000-0000820E0000}"/>
    <cellStyle name="Comma 103 4" xfId="2914" xr:uid="{00000000-0005-0000-0000-0000830E0000}"/>
    <cellStyle name="Comma 104" xfId="2915" xr:uid="{00000000-0005-0000-0000-0000840E0000}"/>
    <cellStyle name="Comma 104 2" xfId="2916" xr:uid="{00000000-0005-0000-0000-0000850E0000}"/>
    <cellStyle name="Comma 104 2 2" xfId="2917" xr:uid="{00000000-0005-0000-0000-0000860E0000}"/>
    <cellStyle name="Comma 104 3" xfId="2918" xr:uid="{00000000-0005-0000-0000-0000870E0000}"/>
    <cellStyle name="Comma 105" xfId="2919" xr:uid="{00000000-0005-0000-0000-0000880E0000}"/>
    <cellStyle name="Comma 105 2" xfId="2920" xr:uid="{00000000-0005-0000-0000-0000890E0000}"/>
    <cellStyle name="Comma 105 2 2" xfId="2921" xr:uid="{00000000-0005-0000-0000-00008A0E0000}"/>
    <cellStyle name="Comma 105 3" xfId="2922" xr:uid="{00000000-0005-0000-0000-00008B0E0000}"/>
    <cellStyle name="Comma 106" xfId="2923" xr:uid="{00000000-0005-0000-0000-00008C0E0000}"/>
    <cellStyle name="Comma 106 2" xfId="2924" xr:uid="{00000000-0005-0000-0000-00008D0E0000}"/>
    <cellStyle name="Comma 106 2 2" xfId="2925" xr:uid="{00000000-0005-0000-0000-00008E0E0000}"/>
    <cellStyle name="Comma 106 3" xfId="2926" xr:uid="{00000000-0005-0000-0000-00008F0E0000}"/>
    <cellStyle name="Comma 107" xfId="2927" xr:uid="{00000000-0005-0000-0000-0000900E0000}"/>
    <cellStyle name="Comma 107 2" xfId="2928" xr:uid="{00000000-0005-0000-0000-0000910E0000}"/>
    <cellStyle name="Comma 107 2 2" xfId="2929" xr:uid="{00000000-0005-0000-0000-0000920E0000}"/>
    <cellStyle name="Comma 107 3" xfId="2930" xr:uid="{00000000-0005-0000-0000-0000930E0000}"/>
    <cellStyle name="Comma 108" xfId="2931" xr:uid="{00000000-0005-0000-0000-0000940E0000}"/>
    <cellStyle name="Comma 108 2" xfId="2932" xr:uid="{00000000-0005-0000-0000-0000950E0000}"/>
    <cellStyle name="Comma 108 3" xfId="2933" xr:uid="{00000000-0005-0000-0000-0000960E0000}"/>
    <cellStyle name="Comma 109" xfId="2934" xr:uid="{00000000-0005-0000-0000-0000970E0000}"/>
    <cellStyle name="Comma 109 2" xfId="2935" xr:uid="{00000000-0005-0000-0000-0000980E0000}"/>
    <cellStyle name="Comma 109 3" xfId="2936" xr:uid="{00000000-0005-0000-0000-0000990E0000}"/>
    <cellStyle name="Comma 109 3 2" xfId="20434" xr:uid="{00000000-0005-0000-0000-00009A0E0000}"/>
    <cellStyle name="Comma 11" xfId="2937" xr:uid="{00000000-0005-0000-0000-00009B0E0000}"/>
    <cellStyle name="Comma 11 2" xfId="2938" xr:uid="{00000000-0005-0000-0000-00009C0E0000}"/>
    <cellStyle name="Comma 11 2 10" xfId="2939" xr:uid="{00000000-0005-0000-0000-00009D0E0000}"/>
    <cellStyle name="Comma 11 2 11" xfId="2940" xr:uid="{00000000-0005-0000-0000-00009E0E0000}"/>
    <cellStyle name="Comma 11 2 12" xfId="2941" xr:uid="{00000000-0005-0000-0000-00009F0E0000}"/>
    <cellStyle name="Comma 11 2 13" xfId="2942" xr:uid="{00000000-0005-0000-0000-0000A00E0000}"/>
    <cellStyle name="Comma 11 2 14" xfId="2943" xr:uid="{00000000-0005-0000-0000-0000A10E0000}"/>
    <cellStyle name="Comma 11 2 15" xfId="2944" xr:uid="{00000000-0005-0000-0000-0000A20E0000}"/>
    <cellStyle name="Comma 11 2 16" xfId="2945" xr:uid="{00000000-0005-0000-0000-0000A30E0000}"/>
    <cellStyle name="Comma 11 2 17" xfId="2946" xr:uid="{00000000-0005-0000-0000-0000A40E0000}"/>
    <cellStyle name="Comma 11 2 18" xfId="2947" xr:uid="{00000000-0005-0000-0000-0000A50E0000}"/>
    <cellStyle name="Comma 11 2 2" xfId="2948" xr:uid="{00000000-0005-0000-0000-0000A60E0000}"/>
    <cellStyle name="Comma 11 2 2 10" xfId="2949" xr:uid="{00000000-0005-0000-0000-0000A70E0000}"/>
    <cellStyle name="Comma 11 2 2 11" xfId="2950" xr:uid="{00000000-0005-0000-0000-0000A80E0000}"/>
    <cellStyle name="Comma 11 2 2 12" xfId="2951" xr:uid="{00000000-0005-0000-0000-0000A90E0000}"/>
    <cellStyle name="Comma 11 2 2 13" xfId="2952" xr:uid="{00000000-0005-0000-0000-0000AA0E0000}"/>
    <cellStyle name="Comma 11 2 2 14" xfId="2953" xr:uid="{00000000-0005-0000-0000-0000AB0E0000}"/>
    <cellStyle name="Comma 11 2 2 15" xfId="2954" xr:uid="{00000000-0005-0000-0000-0000AC0E0000}"/>
    <cellStyle name="Comma 11 2 2 16" xfId="2955" xr:uid="{00000000-0005-0000-0000-0000AD0E0000}"/>
    <cellStyle name="Comma 11 2 2 17" xfId="2956" xr:uid="{00000000-0005-0000-0000-0000AE0E0000}"/>
    <cellStyle name="Comma 11 2 2 2" xfId="2957" xr:uid="{00000000-0005-0000-0000-0000AF0E0000}"/>
    <cellStyle name="Comma 11 2 2 2 2" xfId="2958" xr:uid="{00000000-0005-0000-0000-0000B00E0000}"/>
    <cellStyle name="Comma 11 2 2 2 3" xfId="2959" xr:uid="{00000000-0005-0000-0000-0000B10E0000}"/>
    <cellStyle name="Comma 11 2 2 3" xfId="2960" xr:uid="{00000000-0005-0000-0000-0000B20E0000}"/>
    <cellStyle name="Comma 11 2 2 4" xfId="2961" xr:uid="{00000000-0005-0000-0000-0000B30E0000}"/>
    <cellStyle name="Comma 11 2 2 5" xfId="2962" xr:uid="{00000000-0005-0000-0000-0000B40E0000}"/>
    <cellStyle name="Comma 11 2 2 6" xfId="2963" xr:uid="{00000000-0005-0000-0000-0000B50E0000}"/>
    <cellStyle name="Comma 11 2 2 7" xfId="2964" xr:uid="{00000000-0005-0000-0000-0000B60E0000}"/>
    <cellStyle name="Comma 11 2 2 8" xfId="2965" xr:uid="{00000000-0005-0000-0000-0000B70E0000}"/>
    <cellStyle name="Comma 11 2 2 9" xfId="2966" xr:uid="{00000000-0005-0000-0000-0000B80E0000}"/>
    <cellStyle name="Comma 11 2 3" xfId="2967" xr:uid="{00000000-0005-0000-0000-0000B90E0000}"/>
    <cellStyle name="Comma 11 2 3 2" xfId="2968" xr:uid="{00000000-0005-0000-0000-0000BA0E0000}"/>
    <cellStyle name="Comma 11 2 3 3" xfId="2969" xr:uid="{00000000-0005-0000-0000-0000BB0E0000}"/>
    <cellStyle name="Comma 11 2 4" xfId="2970" xr:uid="{00000000-0005-0000-0000-0000BC0E0000}"/>
    <cellStyle name="Comma 11 2 4 2" xfId="2971" xr:uid="{00000000-0005-0000-0000-0000BD0E0000}"/>
    <cellStyle name="Comma 11 2 4 3" xfId="2972" xr:uid="{00000000-0005-0000-0000-0000BE0E0000}"/>
    <cellStyle name="Comma 11 2 5" xfId="2973" xr:uid="{00000000-0005-0000-0000-0000BF0E0000}"/>
    <cellStyle name="Comma 11 2 6" xfId="2974" xr:uid="{00000000-0005-0000-0000-0000C00E0000}"/>
    <cellStyle name="Comma 11 2 7" xfId="2975" xr:uid="{00000000-0005-0000-0000-0000C10E0000}"/>
    <cellStyle name="Comma 11 2 8" xfId="2976" xr:uid="{00000000-0005-0000-0000-0000C20E0000}"/>
    <cellStyle name="Comma 11 2 9" xfId="2977" xr:uid="{00000000-0005-0000-0000-0000C30E0000}"/>
    <cellStyle name="Comma 11 3" xfId="2978" xr:uid="{00000000-0005-0000-0000-0000C40E0000}"/>
    <cellStyle name="Comma 11 3 2" xfId="2979" xr:uid="{00000000-0005-0000-0000-0000C50E0000}"/>
    <cellStyle name="Comma 11 3 2 2" xfId="2980" xr:uid="{00000000-0005-0000-0000-0000C60E0000}"/>
    <cellStyle name="Comma 11 3 3" xfId="2981" xr:uid="{00000000-0005-0000-0000-0000C70E0000}"/>
    <cellStyle name="Comma 11 3 3 2" xfId="2982" xr:uid="{00000000-0005-0000-0000-0000C80E0000}"/>
    <cellStyle name="Comma 11 3 4" xfId="2983" xr:uid="{00000000-0005-0000-0000-0000C90E0000}"/>
    <cellStyle name="Comma 11 4" xfId="2984" xr:uid="{00000000-0005-0000-0000-0000CA0E0000}"/>
    <cellStyle name="Comma 11 4 2" xfId="2985" xr:uid="{00000000-0005-0000-0000-0000CB0E0000}"/>
    <cellStyle name="Comma 11 4 2 2" xfId="2986" xr:uid="{00000000-0005-0000-0000-0000CC0E0000}"/>
    <cellStyle name="Comma 11 4 3" xfId="2987" xr:uid="{00000000-0005-0000-0000-0000CD0E0000}"/>
    <cellStyle name="Comma 11 5" xfId="2988" xr:uid="{00000000-0005-0000-0000-0000CE0E0000}"/>
    <cellStyle name="Comma 11 5 2" xfId="2989" xr:uid="{00000000-0005-0000-0000-0000CF0E0000}"/>
    <cellStyle name="Comma 11 6" xfId="2990" xr:uid="{00000000-0005-0000-0000-0000D00E0000}"/>
    <cellStyle name="Comma 11 6 2" xfId="2991" xr:uid="{00000000-0005-0000-0000-0000D10E0000}"/>
    <cellStyle name="Comma 11 7" xfId="2992" xr:uid="{00000000-0005-0000-0000-0000D20E0000}"/>
    <cellStyle name="Comma 11 8" xfId="2993" xr:uid="{00000000-0005-0000-0000-0000D30E0000}"/>
    <cellStyle name="Comma 110" xfId="2994" xr:uid="{00000000-0005-0000-0000-0000D40E0000}"/>
    <cellStyle name="Comma 110 2" xfId="2995" xr:uid="{00000000-0005-0000-0000-0000D50E0000}"/>
    <cellStyle name="Comma 110 2 2" xfId="2996" xr:uid="{00000000-0005-0000-0000-0000D60E0000}"/>
    <cellStyle name="Comma 110 3" xfId="2997" xr:uid="{00000000-0005-0000-0000-0000D70E0000}"/>
    <cellStyle name="Comma 110 4" xfId="2998" xr:uid="{00000000-0005-0000-0000-0000D80E0000}"/>
    <cellStyle name="Comma 111" xfId="2999" xr:uid="{00000000-0005-0000-0000-0000D90E0000}"/>
    <cellStyle name="Comma 111 2" xfId="3000" xr:uid="{00000000-0005-0000-0000-0000DA0E0000}"/>
    <cellStyle name="Comma 111 2 2" xfId="3001" xr:uid="{00000000-0005-0000-0000-0000DB0E0000}"/>
    <cellStyle name="Comma 111 3" xfId="3002" xr:uid="{00000000-0005-0000-0000-0000DC0E0000}"/>
    <cellStyle name="Comma 111 4" xfId="3003" xr:uid="{00000000-0005-0000-0000-0000DD0E0000}"/>
    <cellStyle name="Comma 112" xfId="3004" xr:uid="{00000000-0005-0000-0000-0000DE0E0000}"/>
    <cellStyle name="Comma 112 2" xfId="3005" xr:uid="{00000000-0005-0000-0000-0000DF0E0000}"/>
    <cellStyle name="Comma 112 3" xfId="3006" xr:uid="{00000000-0005-0000-0000-0000E00E0000}"/>
    <cellStyle name="Comma 112 4" xfId="3007" xr:uid="{00000000-0005-0000-0000-0000E10E0000}"/>
    <cellStyle name="Comma 113" xfId="3008" xr:uid="{00000000-0005-0000-0000-0000E20E0000}"/>
    <cellStyle name="Comma 113 2" xfId="3009" xr:uid="{00000000-0005-0000-0000-0000E30E0000}"/>
    <cellStyle name="Comma 113 3" xfId="3010" xr:uid="{00000000-0005-0000-0000-0000E40E0000}"/>
    <cellStyle name="Comma 113 4" xfId="3011" xr:uid="{00000000-0005-0000-0000-0000E50E0000}"/>
    <cellStyle name="Comma 114" xfId="3012" xr:uid="{00000000-0005-0000-0000-0000E60E0000}"/>
    <cellStyle name="Comma 114 2" xfId="3013" xr:uid="{00000000-0005-0000-0000-0000E70E0000}"/>
    <cellStyle name="Comma 114 3" xfId="3014" xr:uid="{00000000-0005-0000-0000-0000E80E0000}"/>
    <cellStyle name="Comma 114 4" xfId="3015" xr:uid="{00000000-0005-0000-0000-0000E90E0000}"/>
    <cellStyle name="Comma 115" xfId="3016" xr:uid="{00000000-0005-0000-0000-0000EA0E0000}"/>
    <cellStyle name="Comma 115 2" xfId="3017" xr:uid="{00000000-0005-0000-0000-0000EB0E0000}"/>
    <cellStyle name="Comma 115 3" xfId="3018" xr:uid="{00000000-0005-0000-0000-0000EC0E0000}"/>
    <cellStyle name="Comma 115 4" xfId="3019" xr:uid="{00000000-0005-0000-0000-0000ED0E0000}"/>
    <cellStyle name="Comma 116" xfId="3020" xr:uid="{00000000-0005-0000-0000-0000EE0E0000}"/>
    <cellStyle name="Comma 116 2" xfId="3021" xr:uid="{00000000-0005-0000-0000-0000EF0E0000}"/>
    <cellStyle name="Comma 116 3" xfId="3022" xr:uid="{00000000-0005-0000-0000-0000F00E0000}"/>
    <cellStyle name="Comma 116 4" xfId="3023" xr:uid="{00000000-0005-0000-0000-0000F10E0000}"/>
    <cellStyle name="Comma 117" xfId="3024" xr:uid="{00000000-0005-0000-0000-0000F20E0000}"/>
    <cellStyle name="Comma 117 2" xfId="3025" xr:uid="{00000000-0005-0000-0000-0000F30E0000}"/>
    <cellStyle name="Comma 117 3" xfId="3026" xr:uid="{00000000-0005-0000-0000-0000F40E0000}"/>
    <cellStyle name="Comma 117 4" xfId="3027" xr:uid="{00000000-0005-0000-0000-0000F50E0000}"/>
    <cellStyle name="Comma 118" xfId="3028" xr:uid="{00000000-0005-0000-0000-0000F60E0000}"/>
    <cellStyle name="Comma 118 2" xfId="3029" xr:uid="{00000000-0005-0000-0000-0000F70E0000}"/>
    <cellStyle name="Comma 118 3" xfId="3030" xr:uid="{00000000-0005-0000-0000-0000F80E0000}"/>
    <cellStyle name="Comma 118 4" xfId="3031" xr:uid="{00000000-0005-0000-0000-0000F90E0000}"/>
    <cellStyle name="Comma 119" xfId="3032" xr:uid="{00000000-0005-0000-0000-0000FA0E0000}"/>
    <cellStyle name="Comma 119 2" xfId="3033" xr:uid="{00000000-0005-0000-0000-0000FB0E0000}"/>
    <cellStyle name="Comma 119 3" xfId="3034" xr:uid="{00000000-0005-0000-0000-0000FC0E0000}"/>
    <cellStyle name="Comma 119 4" xfId="3035" xr:uid="{00000000-0005-0000-0000-0000FD0E0000}"/>
    <cellStyle name="Comma 12" xfId="3036" xr:uid="{00000000-0005-0000-0000-0000FE0E0000}"/>
    <cellStyle name="Comma 12 10" xfId="3037" xr:uid="{00000000-0005-0000-0000-0000FF0E0000}"/>
    <cellStyle name="Comma 12 11" xfId="3038" xr:uid="{00000000-0005-0000-0000-0000000F0000}"/>
    <cellStyle name="Comma 12 12" xfId="3039" xr:uid="{00000000-0005-0000-0000-0000010F0000}"/>
    <cellStyle name="Comma 12 13" xfId="3040" xr:uid="{00000000-0005-0000-0000-0000020F0000}"/>
    <cellStyle name="Comma 12 14" xfId="3041" xr:uid="{00000000-0005-0000-0000-0000030F0000}"/>
    <cellStyle name="Comma 12 15" xfId="3042" xr:uid="{00000000-0005-0000-0000-0000040F0000}"/>
    <cellStyle name="Comma 12 16" xfId="3043" xr:uid="{00000000-0005-0000-0000-0000050F0000}"/>
    <cellStyle name="Comma 12 17" xfId="3044" xr:uid="{00000000-0005-0000-0000-0000060F0000}"/>
    <cellStyle name="Comma 12 18" xfId="3045" xr:uid="{00000000-0005-0000-0000-0000070F0000}"/>
    <cellStyle name="Comma 12 2" xfId="3046" xr:uid="{00000000-0005-0000-0000-0000080F0000}"/>
    <cellStyle name="Comma 12 2 10" xfId="3047" xr:uid="{00000000-0005-0000-0000-0000090F0000}"/>
    <cellStyle name="Comma 12 2 11" xfId="3048" xr:uid="{00000000-0005-0000-0000-00000A0F0000}"/>
    <cellStyle name="Comma 12 2 12" xfId="3049" xr:uid="{00000000-0005-0000-0000-00000B0F0000}"/>
    <cellStyle name="Comma 12 2 13" xfId="3050" xr:uid="{00000000-0005-0000-0000-00000C0F0000}"/>
    <cellStyle name="Comma 12 2 14" xfId="3051" xr:uid="{00000000-0005-0000-0000-00000D0F0000}"/>
    <cellStyle name="Comma 12 2 15" xfId="3052" xr:uid="{00000000-0005-0000-0000-00000E0F0000}"/>
    <cellStyle name="Comma 12 2 16" xfId="3053" xr:uid="{00000000-0005-0000-0000-00000F0F0000}"/>
    <cellStyle name="Comma 12 2 17" xfId="3054" xr:uid="{00000000-0005-0000-0000-0000100F0000}"/>
    <cellStyle name="Comma 12 2 2" xfId="3055" xr:uid="{00000000-0005-0000-0000-0000110F0000}"/>
    <cellStyle name="Comma 12 2 3" xfId="3056" xr:uid="{00000000-0005-0000-0000-0000120F0000}"/>
    <cellStyle name="Comma 12 2 4" xfId="3057" xr:uid="{00000000-0005-0000-0000-0000130F0000}"/>
    <cellStyle name="Comma 12 2 5" xfId="3058" xr:uid="{00000000-0005-0000-0000-0000140F0000}"/>
    <cellStyle name="Comma 12 2 6" xfId="3059" xr:uid="{00000000-0005-0000-0000-0000150F0000}"/>
    <cellStyle name="Comma 12 2 7" xfId="3060" xr:uid="{00000000-0005-0000-0000-0000160F0000}"/>
    <cellStyle name="Comma 12 2 8" xfId="3061" xr:uid="{00000000-0005-0000-0000-0000170F0000}"/>
    <cellStyle name="Comma 12 2 9" xfId="3062" xr:uid="{00000000-0005-0000-0000-0000180F0000}"/>
    <cellStyle name="Comma 12 3" xfId="3063" xr:uid="{00000000-0005-0000-0000-0000190F0000}"/>
    <cellStyle name="Comma 12 3 2" xfId="3064" xr:uid="{00000000-0005-0000-0000-00001A0F0000}"/>
    <cellStyle name="Comma 12 3 2 2" xfId="3065" xr:uid="{00000000-0005-0000-0000-00001B0F0000}"/>
    <cellStyle name="Comma 12 3 3" xfId="3066" xr:uid="{00000000-0005-0000-0000-00001C0F0000}"/>
    <cellStyle name="Comma 12 3 4" xfId="3067" xr:uid="{00000000-0005-0000-0000-00001D0F0000}"/>
    <cellStyle name="Comma 12 4" xfId="3068" xr:uid="{00000000-0005-0000-0000-00001E0F0000}"/>
    <cellStyle name="Comma 12 4 2" xfId="3069" xr:uid="{00000000-0005-0000-0000-00001F0F0000}"/>
    <cellStyle name="Comma 12 4 3" xfId="3070" xr:uid="{00000000-0005-0000-0000-0000200F0000}"/>
    <cellStyle name="Comma 12 5" xfId="3071" xr:uid="{00000000-0005-0000-0000-0000210F0000}"/>
    <cellStyle name="Comma 12 6" xfId="3072" xr:uid="{00000000-0005-0000-0000-0000220F0000}"/>
    <cellStyle name="Comma 12 7" xfId="3073" xr:uid="{00000000-0005-0000-0000-0000230F0000}"/>
    <cellStyle name="Comma 12 8" xfId="3074" xr:uid="{00000000-0005-0000-0000-0000240F0000}"/>
    <cellStyle name="Comma 12 9" xfId="3075" xr:uid="{00000000-0005-0000-0000-0000250F0000}"/>
    <cellStyle name="Comma 120" xfId="3076" xr:uid="{00000000-0005-0000-0000-0000260F0000}"/>
    <cellStyle name="Comma 120 2" xfId="3077" xr:uid="{00000000-0005-0000-0000-0000270F0000}"/>
    <cellStyle name="Comma 120 3" xfId="3078" xr:uid="{00000000-0005-0000-0000-0000280F0000}"/>
    <cellStyle name="Comma 120 4" xfId="3079" xr:uid="{00000000-0005-0000-0000-0000290F0000}"/>
    <cellStyle name="Comma 121" xfId="3080" xr:uid="{00000000-0005-0000-0000-00002A0F0000}"/>
    <cellStyle name="Comma 121 2" xfId="3081" xr:uid="{00000000-0005-0000-0000-00002B0F0000}"/>
    <cellStyle name="Comma 121 3" xfId="3082" xr:uid="{00000000-0005-0000-0000-00002C0F0000}"/>
    <cellStyle name="Comma 121 4" xfId="3083" xr:uid="{00000000-0005-0000-0000-00002D0F0000}"/>
    <cellStyle name="Comma 122" xfId="3084" xr:uid="{00000000-0005-0000-0000-00002E0F0000}"/>
    <cellStyle name="Comma 122 2" xfId="3085" xr:uid="{00000000-0005-0000-0000-00002F0F0000}"/>
    <cellStyle name="Comma 122 3" xfId="3086" xr:uid="{00000000-0005-0000-0000-0000300F0000}"/>
    <cellStyle name="Comma 122 4" xfId="3087" xr:uid="{00000000-0005-0000-0000-0000310F0000}"/>
    <cellStyle name="Comma 123" xfId="3088" xr:uid="{00000000-0005-0000-0000-0000320F0000}"/>
    <cellStyle name="Comma 123 2" xfId="3089" xr:uid="{00000000-0005-0000-0000-0000330F0000}"/>
    <cellStyle name="Comma 123 3" xfId="3090" xr:uid="{00000000-0005-0000-0000-0000340F0000}"/>
    <cellStyle name="Comma 123 4" xfId="3091" xr:uid="{00000000-0005-0000-0000-0000350F0000}"/>
    <cellStyle name="Comma 124" xfId="3092" xr:uid="{00000000-0005-0000-0000-0000360F0000}"/>
    <cellStyle name="Comma 124 2" xfId="3093" xr:uid="{00000000-0005-0000-0000-0000370F0000}"/>
    <cellStyle name="Comma 124 3" xfId="3094" xr:uid="{00000000-0005-0000-0000-0000380F0000}"/>
    <cellStyle name="Comma 124 4" xfId="3095" xr:uid="{00000000-0005-0000-0000-0000390F0000}"/>
    <cellStyle name="Comma 125" xfId="3096" xr:uid="{00000000-0005-0000-0000-00003A0F0000}"/>
    <cellStyle name="Comma 125 2" xfId="3097" xr:uid="{00000000-0005-0000-0000-00003B0F0000}"/>
    <cellStyle name="Comma 125 3" xfId="3098" xr:uid="{00000000-0005-0000-0000-00003C0F0000}"/>
    <cellStyle name="Comma 125 4" xfId="3099" xr:uid="{00000000-0005-0000-0000-00003D0F0000}"/>
    <cellStyle name="Comma 126" xfId="3100" xr:uid="{00000000-0005-0000-0000-00003E0F0000}"/>
    <cellStyle name="Comma 126 2" xfId="3101" xr:uid="{00000000-0005-0000-0000-00003F0F0000}"/>
    <cellStyle name="Comma 126 3" xfId="3102" xr:uid="{00000000-0005-0000-0000-0000400F0000}"/>
    <cellStyle name="Comma 126 4" xfId="3103" xr:uid="{00000000-0005-0000-0000-0000410F0000}"/>
    <cellStyle name="Comma 127" xfId="3104" xr:uid="{00000000-0005-0000-0000-0000420F0000}"/>
    <cellStyle name="Comma 127 2" xfId="3105" xr:uid="{00000000-0005-0000-0000-0000430F0000}"/>
    <cellStyle name="Comma 127 3" xfId="3106" xr:uid="{00000000-0005-0000-0000-0000440F0000}"/>
    <cellStyle name="Comma 127 4" xfId="3107" xr:uid="{00000000-0005-0000-0000-0000450F0000}"/>
    <cellStyle name="Comma 128" xfId="3108" xr:uid="{00000000-0005-0000-0000-0000460F0000}"/>
    <cellStyle name="Comma 128 2" xfId="3109" xr:uid="{00000000-0005-0000-0000-0000470F0000}"/>
    <cellStyle name="Comma 128 3" xfId="3110" xr:uid="{00000000-0005-0000-0000-0000480F0000}"/>
    <cellStyle name="Comma 128 4" xfId="3111" xr:uid="{00000000-0005-0000-0000-0000490F0000}"/>
    <cellStyle name="Comma 129" xfId="3112" xr:uid="{00000000-0005-0000-0000-00004A0F0000}"/>
    <cellStyle name="Comma 129 2" xfId="3113" xr:uid="{00000000-0005-0000-0000-00004B0F0000}"/>
    <cellStyle name="Comma 129 3" xfId="3114" xr:uid="{00000000-0005-0000-0000-00004C0F0000}"/>
    <cellStyle name="Comma 129 4" xfId="3115" xr:uid="{00000000-0005-0000-0000-00004D0F0000}"/>
    <cellStyle name="Comma 13" xfId="3116" xr:uid="{00000000-0005-0000-0000-00004E0F0000}"/>
    <cellStyle name="Comma 13 10" xfId="3117" xr:uid="{00000000-0005-0000-0000-00004F0F0000}"/>
    <cellStyle name="Comma 13 10 2" xfId="3118" xr:uid="{00000000-0005-0000-0000-0000500F0000}"/>
    <cellStyle name="Comma 13 10 2 2" xfId="3119" xr:uid="{00000000-0005-0000-0000-0000510F0000}"/>
    <cellStyle name="Comma 13 10 3" xfId="3120" xr:uid="{00000000-0005-0000-0000-0000520F0000}"/>
    <cellStyle name="Comma 13 10 4" xfId="3121" xr:uid="{00000000-0005-0000-0000-0000530F0000}"/>
    <cellStyle name="Comma 13 11" xfId="3122" xr:uid="{00000000-0005-0000-0000-0000540F0000}"/>
    <cellStyle name="Comma 13 11 2" xfId="3123" xr:uid="{00000000-0005-0000-0000-0000550F0000}"/>
    <cellStyle name="Comma 13 11 2 2" xfId="3124" xr:uid="{00000000-0005-0000-0000-0000560F0000}"/>
    <cellStyle name="Comma 13 11 3" xfId="3125" xr:uid="{00000000-0005-0000-0000-0000570F0000}"/>
    <cellStyle name="Comma 13 11 4" xfId="3126" xr:uid="{00000000-0005-0000-0000-0000580F0000}"/>
    <cellStyle name="Comma 13 12" xfId="3127" xr:uid="{00000000-0005-0000-0000-0000590F0000}"/>
    <cellStyle name="Comma 13 12 2" xfId="3128" xr:uid="{00000000-0005-0000-0000-00005A0F0000}"/>
    <cellStyle name="Comma 13 12 2 2" xfId="3129" xr:uid="{00000000-0005-0000-0000-00005B0F0000}"/>
    <cellStyle name="Comma 13 12 3" xfId="3130" xr:uid="{00000000-0005-0000-0000-00005C0F0000}"/>
    <cellStyle name="Comma 13 12 4" xfId="3131" xr:uid="{00000000-0005-0000-0000-00005D0F0000}"/>
    <cellStyle name="Comma 13 13" xfId="3132" xr:uid="{00000000-0005-0000-0000-00005E0F0000}"/>
    <cellStyle name="Comma 13 13 2" xfId="3133" xr:uid="{00000000-0005-0000-0000-00005F0F0000}"/>
    <cellStyle name="Comma 13 13 2 2" xfId="3134" xr:uid="{00000000-0005-0000-0000-0000600F0000}"/>
    <cellStyle name="Comma 13 13 3" xfId="3135" xr:uid="{00000000-0005-0000-0000-0000610F0000}"/>
    <cellStyle name="Comma 13 13 4" xfId="3136" xr:uid="{00000000-0005-0000-0000-0000620F0000}"/>
    <cellStyle name="Comma 13 14" xfId="3137" xr:uid="{00000000-0005-0000-0000-0000630F0000}"/>
    <cellStyle name="Comma 13 14 2" xfId="3138" xr:uid="{00000000-0005-0000-0000-0000640F0000}"/>
    <cellStyle name="Comma 13 14 2 2" xfId="3139" xr:uid="{00000000-0005-0000-0000-0000650F0000}"/>
    <cellStyle name="Comma 13 14 3" xfId="3140" xr:uid="{00000000-0005-0000-0000-0000660F0000}"/>
    <cellStyle name="Comma 13 14 4" xfId="3141" xr:uid="{00000000-0005-0000-0000-0000670F0000}"/>
    <cellStyle name="Comma 13 15" xfId="3142" xr:uid="{00000000-0005-0000-0000-0000680F0000}"/>
    <cellStyle name="Comma 13 15 2" xfId="3143" xr:uid="{00000000-0005-0000-0000-0000690F0000}"/>
    <cellStyle name="Comma 13 15 2 2" xfId="3144" xr:uid="{00000000-0005-0000-0000-00006A0F0000}"/>
    <cellStyle name="Comma 13 15 3" xfId="3145" xr:uid="{00000000-0005-0000-0000-00006B0F0000}"/>
    <cellStyle name="Comma 13 15 4" xfId="3146" xr:uid="{00000000-0005-0000-0000-00006C0F0000}"/>
    <cellStyle name="Comma 13 16" xfId="3147" xr:uid="{00000000-0005-0000-0000-00006D0F0000}"/>
    <cellStyle name="Comma 13 16 2" xfId="3148" xr:uid="{00000000-0005-0000-0000-00006E0F0000}"/>
    <cellStyle name="Comma 13 16 2 2" xfId="3149" xr:uid="{00000000-0005-0000-0000-00006F0F0000}"/>
    <cellStyle name="Comma 13 16 3" xfId="3150" xr:uid="{00000000-0005-0000-0000-0000700F0000}"/>
    <cellStyle name="Comma 13 16 4" xfId="3151" xr:uid="{00000000-0005-0000-0000-0000710F0000}"/>
    <cellStyle name="Comma 13 17" xfId="3152" xr:uid="{00000000-0005-0000-0000-0000720F0000}"/>
    <cellStyle name="Comma 13 17 2" xfId="3153" xr:uid="{00000000-0005-0000-0000-0000730F0000}"/>
    <cellStyle name="Comma 13 17 2 2" xfId="3154" xr:uid="{00000000-0005-0000-0000-0000740F0000}"/>
    <cellStyle name="Comma 13 17 3" xfId="3155" xr:uid="{00000000-0005-0000-0000-0000750F0000}"/>
    <cellStyle name="Comma 13 18" xfId="3156" xr:uid="{00000000-0005-0000-0000-0000760F0000}"/>
    <cellStyle name="Comma 13 18 2" xfId="3157" xr:uid="{00000000-0005-0000-0000-0000770F0000}"/>
    <cellStyle name="Comma 13 18 2 2" xfId="3158" xr:uid="{00000000-0005-0000-0000-0000780F0000}"/>
    <cellStyle name="Comma 13 18 3" xfId="3159" xr:uid="{00000000-0005-0000-0000-0000790F0000}"/>
    <cellStyle name="Comma 13 19" xfId="3160" xr:uid="{00000000-0005-0000-0000-00007A0F0000}"/>
    <cellStyle name="Comma 13 19 2" xfId="3161" xr:uid="{00000000-0005-0000-0000-00007B0F0000}"/>
    <cellStyle name="Comma 13 19 2 2" xfId="3162" xr:uid="{00000000-0005-0000-0000-00007C0F0000}"/>
    <cellStyle name="Comma 13 19 3" xfId="3163" xr:uid="{00000000-0005-0000-0000-00007D0F0000}"/>
    <cellStyle name="Comma 13 2" xfId="3164" xr:uid="{00000000-0005-0000-0000-00007E0F0000}"/>
    <cellStyle name="Comma 13 2 10" xfId="3165" xr:uid="{00000000-0005-0000-0000-00007F0F0000}"/>
    <cellStyle name="Comma 13 2 11" xfId="3166" xr:uid="{00000000-0005-0000-0000-0000800F0000}"/>
    <cellStyle name="Comma 13 2 12" xfId="3167" xr:uid="{00000000-0005-0000-0000-0000810F0000}"/>
    <cellStyle name="Comma 13 2 13" xfId="3168" xr:uid="{00000000-0005-0000-0000-0000820F0000}"/>
    <cellStyle name="Comma 13 2 14" xfId="3169" xr:uid="{00000000-0005-0000-0000-0000830F0000}"/>
    <cellStyle name="Comma 13 2 15" xfId="3170" xr:uid="{00000000-0005-0000-0000-0000840F0000}"/>
    <cellStyle name="Comma 13 2 16" xfId="3171" xr:uid="{00000000-0005-0000-0000-0000850F0000}"/>
    <cellStyle name="Comma 13 2 17" xfId="3172" xr:uid="{00000000-0005-0000-0000-0000860F0000}"/>
    <cellStyle name="Comma 13 2 2" xfId="3173" xr:uid="{00000000-0005-0000-0000-0000870F0000}"/>
    <cellStyle name="Comma 13 2 2 2" xfId="3174" xr:uid="{00000000-0005-0000-0000-0000880F0000}"/>
    <cellStyle name="Comma 13 2 2 2 2" xfId="3175" xr:uid="{00000000-0005-0000-0000-0000890F0000}"/>
    <cellStyle name="Comma 13 2 2 3" xfId="3176" xr:uid="{00000000-0005-0000-0000-00008A0F0000}"/>
    <cellStyle name="Comma 13 2 2 4" xfId="3177" xr:uid="{00000000-0005-0000-0000-00008B0F0000}"/>
    <cellStyle name="Comma 13 2 3" xfId="3178" xr:uid="{00000000-0005-0000-0000-00008C0F0000}"/>
    <cellStyle name="Comma 13 2 3 2" xfId="3179" xr:uid="{00000000-0005-0000-0000-00008D0F0000}"/>
    <cellStyle name="Comma 13 2 3 2 2" xfId="3180" xr:uid="{00000000-0005-0000-0000-00008E0F0000}"/>
    <cellStyle name="Comma 13 2 3 3" xfId="3181" xr:uid="{00000000-0005-0000-0000-00008F0F0000}"/>
    <cellStyle name="Comma 13 2 3 4" xfId="3182" xr:uid="{00000000-0005-0000-0000-0000900F0000}"/>
    <cellStyle name="Comma 13 2 4" xfId="3183" xr:uid="{00000000-0005-0000-0000-0000910F0000}"/>
    <cellStyle name="Comma 13 2 4 2" xfId="3184" xr:uid="{00000000-0005-0000-0000-0000920F0000}"/>
    <cellStyle name="Comma 13 2 4 3" xfId="3185" xr:uid="{00000000-0005-0000-0000-0000930F0000}"/>
    <cellStyle name="Comma 13 2 5" xfId="3186" xr:uid="{00000000-0005-0000-0000-0000940F0000}"/>
    <cellStyle name="Comma 13 2 6" xfId="3187" xr:uid="{00000000-0005-0000-0000-0000950F0000}"/>
    <cellStyle name="Comma 13 2 7" xfId="3188" xr:uid="{00000000-0005-0000-0000-0000960F0000}"/>
    <cellStyle name="Comma 13 2 8" xfId="3189" xr:uid="{00000000-0005-0000-0000-0000970F0000}"/>
    <cellStyle name="Comma 13 2 9" xfId="3190" xr:uid="{00000000-0005-0000-0000-0000980F0000}"/>
    <cellStyle name="Comma 13 20" xfId="3191" xr:uid="{00000000-0005-0000-0000-0000990F0000}"/>
    <cellStyle name="Comma 13 20 2" xfId="3192" xr:uid="{00000000-0005-0000-0000-00009A0F0000}"/>
    <cellStyle name="Comma 13 20 2 2" xfId="3193" xr:uid="{00000000-0005-0000-0000-00009B0F0000}"/>
    <cellStyle name="Comma 13 20 3" xfId="3194" xr:uid="{00000000-0005-0000-0000-00009C0F0000}"/>
    <cellStyle name="Comma 13 21" xfId="3195" xr:uid="{00000000-0005-0000-0000-00009D0F0000}"/>
    <cellStyle name="Comma 13 21 2" xfId="3196" xr:uid="{00000000-0005-0000-0000-00009E0F0000}"/>
    <cellStyle name="Comma 13 21 2 2" xfId="3197" xr:uid="{00000000-0005-0000-0000-00009F0F0000}"/>
    <cellStyle name="Comma 13 21 3" xfId="3198" xr:uid="{00000000-0005-0000-0000-0000A00F0000}"/>
    <cellStyle name="Comma 13 22" xfId="3199" xr:uid="{00000000-0005-0000-0000-0000A10F0000}"/>
    <cellStyle name="Comma 13 22 2" xfId="3200" xr:uid="{00000000-0005-0000-0000-0000A20F0000}"/>
    <cellStyle name="Comma 13 22 2 2" xfId="3201" xr:uid="{00000000-0005-0000-0000-0000A30F0000}"/>
    <cellStyle name="Comma 13 22 3" xfId="3202" xr:uid="{00000000-0005-0000-0000-0000A40F0000}"/>
    <cellStyle name="Comma 13 23" xfId="3203" xr:uid="{00000000-0005-0000-0000-0000A50F0000}"/>
    <cellStyle name="Comma 13 23 2" xfId="3204" xr:uid="{00000000-0005-0000-0000-0000A60F0000}"/>
    <cellStyle name="Comma 13 23 2 2" xfId="3205" xr:uid="{00000000-0005-0000-0000-0000A70F0000}"/>
    <cellStyle name="Comma 13 23 3" xfId="3206" xr:uid="{00000000-0005-0000-0000-0000A80F0000}"/>
    <cellStyle name="Comma 13 24" xfId="3207" xr:uid="{00000000-0005-0000-0000-0000A90F0000}"/>
    <cellStyle name="Comma 13 24 2" xfId="3208" xr:uid="{00000000-0005-0000-0000-0000AA0F0000}"/>
    <cellStyle name="Comma 13 24 2 2" xfId="3209" xr:uid="{00000000-0005-0000-0000-0000AB0F0000}"/>
    <cellStyle name="Comma 13 24 3" xfId="3210" xr:uid="{00000000-0005-0000-0000-0000AC0F0000}"/>
    <cellStyle name="Comma 13 25" xfId="3211" xr:uid="{00000000-0005-0000-0000-0000AD0F0000}"/>
    <cellStyle name="Comma 13 25 2" xfId="3212" xr:uid="{00000000-0005-0000-0000-0000AE0F0000}"/>
    <cellStyle name="Comma 13 25 2 2" xfId="3213" xr:uid="{00000000-0005-0000-0000-0000AF0F0000}"/>
    <cellStyle name="Comma 13 25 3" xfId="3214" xr:uid="{00000000-0005-0000-0000-0000B00F0000}"/>
    <cellStyle name="Comma 13 26" xfId="3215" xr:uid="{00000000-0005-0000-0000-0000B10F0000}"/>
    <cellStyle name="Comma 13 26 2" xfId="3216" xr:uid="{00000000-0005-0000-0000-0000B20F0000}"/>
    <cellStyle name="Comma 13 26 2 2" xfId="3217" xr:uid="{00000000-0005-0000-0000-0000B30F0000}"/>
    <cellStyle name="Comma 13 26 3" xfId="3218" xr:uid="{00000000-0005-0000-0000-0000B40F0000}"/>
    <cellStyle name="Comma 13 27" xfId="3219" xr:uid="{00000000-0005-0000-0000-0000B50F0000}"/>
    <cellStyle name="Comma 13 27 2" xfId="3220" xr:uid="{00000000-0005-0000-0000-0000B60F0000}"/>
    <cellStyle name="Comma 13 27 2 2" xfId="3221" xr:uid="{00000000-0005-0000-0000-0000B70F0000}"/>
    <cellStyle name="Comma 13 27 3" xfId="3222" xr:uid="{00000000-0005-0000-0000-0000B80F0000}"/>
    <cellStyle name="Comma 13 28" xfId="3223" xr:uid="{00000000-0005-0000-0000-0000B90F0000}"/>
    <cellStyle name="Comma 13 28 2" xfId="3224" xr:uid="{00000000-0005-0000-0000-0000BA0F0000}"/>
    <cellStyle name="Comma 13 28 2 2" xfId="3225" xr:uid="{00000000-0005-0000-0000-0000BB0F0000}"/>
    <cellStyle name="Comma 13 28 3" xfId="3226" xr:uid="{00000000-0005-0000-0000-0000BC0F0000}"/>
    <cellStyle name="Comma 13 29" xfId="3227" xr:uid="{00000000-0005-0000-0000-0000BD0F0000}"/>
    <cellStyle name="Comma 13 29 2" xfId="3228" xr:uid="{00000000-0005-0000-0000-0000BE0F0000}"/>
    <cellStyle name="Comma 13 3" xfId="3229" xr:uid="{00000000-0005-0000-0000-0000BF0F0000}"/>
    <cellStyle name="Comma 13 3 2" xfId="3230" xr:uid="{00000000-0005-0000-0000-0000C00F0000}"/>
    <cellStyle name="Comma 13 3 2 2" xfId="3231" xr:uid="{00000000-0005-0000-0000-0000C10F0000}"/>
    <cellStyle name="Comma 13 3 3" xfId="3232" xr:uid="{00000000-0005-0000-0000-0000C20F0000}"/>
    <cellStyle name="Comma 13 3 3 2" xfId="3233" xr:uid="{00000000-0005-0000-0000-0000C30F0000}"/>
    <cellStyle name="Comma 13 3 3 2 2" xfId="3234" xr:uid="{00000000-0005-0000-0000-0000C40F0000}"/>
    <cellStyle name="Comma 13 3 3 3" xfId="3235" xr:uid="{00000000-0005-0000-0000-0000C50F0000}"/>
    <cellStyle name="Comma 13 3 4" xfId="3236" xr:uid="{00000000-0005-0000-0000-0000C60F0000}"/>
    <cellStyle name="Comma 13 3 4 2" xfId="3237" xr:uid="{00000000-0005-0000-0000-0000C70F0000}"/>
    <cellStyle name="Comma 13 3 5" xfId="3238" xr:uid="{00000000-0005-0000-0000-0000C80F0000}"/>
    <cellStyle name="Comma 13 3 6" xfId="3239" xr:uid="{00000000-0005-0000-0000-0000C90F0000}"/>
    <cellStyle name="Comma 13 30" xfId="3240" xr:uid="{00000000-0005-0000-0000-0000CA0F0000}"/>
    <cellStyle name="Comma 13 30 2" xfId="3241" xr:uid="{00000000-0005-0000-0000-0000CB0F0000}"/>
    <cellStyle name="Comma 13 30 2 2" xfId="3242" xr:uid="{00000000-0005-0000-0000-0000CC0F0000}"/>
    <cellStyle name="Comma 13 30 3" xfId="3243" xr:uid="{00000000-0005-0000-0000-0000CD0F0000}"/>
    <cellStyle name="Comma 13 31" xfId="3244" xr:uid="{00000000-0005-0000-0000-0000CE0F0000}"/>
    <cellStyle name="Comma 13 31 2" xfId="3245" xr:uid="{00000000-0005-0000-0000-0000CF0F0000}"/>
    <cellStyle name="Comma 13 32" xfId="3246" xr:uid="{00000000-0005-0000-0000-0000D00F0000}"/>
    <cellStyle name="Comma 13 32 2" xfId="3247" xr:uid="{00000000-0005-0000-0000-0000D10F0000}"/>
    <cellStyle name="Comma 13 33" xfId="3248" xr:uid="{00000000-0005-0000-0000-0000D20F0000}"/>
    <cellStyle name="Comma 13 4" xfId="3249" xr:uid="{00000000-0005-0000-0000-0000D30F0000}"/>
    <cellStyle name="Comma 13 4 2" xfId="3250" xr:uid="{00000000-0005-0000-0000-0000D40F0000}"/>
    <cellStyle name="Comma 13 4 2 2" xfId="3251" xr:uid="{00000000-0005-0000-0000-0000D50F0000}"/>
    <cellStyle name="Comma 13 4 3" xfId="3252" xr:uid="{00000000-0005-0000-0000-0000D60F0000}"/>
    <cellStyle name="Comma 13 4 3 2" xfId="3253" xr:uid="{00000000-0005-0000-0000-0000D70F0000}"/>
    <cellStyle name="Comma 13 4 3 2 2" xfId="3254" xr:uid="{00000000-0005-0000-0000-0000D80F0000}"/>
    <cellStyle name="Comma 13 4 3 3" xfId="3255" xr:uid="{00000000-0005-0000-0000-0000D90F0000}"/>
    <cellStyle name="Comma 13 4 4" xfId="3256" xr:uid="{00000000-0005-0000-0000-0000DA0F0000}"/>
    <cellStyle name="Comma 13 4 4 2" xfId="3257" xr:uid="{00000000-0005-0000-0000-0000DB0F0000}"/>
    <cellStyle name="Comma 13 4 5" xfId="3258" xr:uid="{00000000-0005-0000-0000-0000DC0F0000}"/>
    <cellStyle name="Comma 13 4 6" xfId="3259" xr:uid="{00000000-0005-0000-0000-0000DD0F0000}"/>
    <cellStyle name="Comma 13 5" xfId="3260" xr:uid="{00000000-0005-0000-0000-0000DE0F0000}"/>
    <cellStyle name="Comma 13 5 2" xfId="3261" xr:uid="{00000000-0005-0000-0000-0000DF0F0000}"/>
    <cellStyle name="Comma 13 5 2 2" xfId="3262" xr:uid="{00000000-0005-0000-0000-0000E00F0000}"/>
    <cellStyle name="Comma 13 5 3" xfId="3263" xr:uid="{00000000-0005-0000-0000-0000E10F0000}"/>
    <cellStyle name="Comma 13 5 3 2" xfId="3264" xr:uid="{00000000-0005-0000-0000-0000E20F0000}"/>
    <cellStyle name="Comma 13 5 3 2 2" xfId="3265" xr:uid="{00000000-0005-0000-0000-0000E30F0000}"/>
    <cellStyle name="Comma 13 5 3 3" xfId="3266" xr:uid="{00000000-0005-0000-0000-0000E40F0000}"/>
    <cellStyle name="Comma 13 5 4" xfId="3267" xr:uid="{00000000-0005-0000-0000-0000E50F0000}"/>
    <cellStyle name="Comma 13 5 5" xfId="3268" xr:uid="{00000000-0005-0000-0000-0000E60F0000}"/>
    <cellStyle name="Comma 13 6" xfId="3269" xr:uid="{00000000-0005-0000-0000-0000E70F0000}"/>
    <cellStyle name="Comma 13 6 2" xfId="3270" xr:uid="{00000000-0005-0000-0000-0000E80F0000}"/>
    <cellStyle name="Comma 13 6 2 2" xfId="3271" xr:uid="{00000000-0005-0000-0000-0000E90F0000}"/>
    <cellStyle name="Comma 13 6 3" xfId="3272" xr:uid="{00000000-0005-0000-0000-0000EA0F0000}"/>
    <cellStyle name="Comma 13 6 4" xfId="3273" xr:uid="{00000000-0005-0000-0000-0000EB0F0000}"/>
    <cellStyle name="Comma 13 7" xfId="3274" xr:uid="{00000000-0005-0000-0000-0000EC0F0000}"/>
    <cellStyle name="Comma 13 7 2" xfId="3275" xr:uid="{00000000-0005-0000-0000-0000ED0F0000}"/>
    <cellStyle name="Comma 13 7 2 2" xfId="3276" xr:uid="{00000000-0005-0000-0000-0000EE0F0000}"/>
    <cellStyle name="Comma 13 7 3" xfId="3277" xr:uid="{00000000-0005-0000-0000-0000EF0F0000}"/>
    <cellStyle name="Comma 13 7 4" xfId="3278" xr:uid="{00000000-0005-0000-0000-0000F00F0000}"/>
    <cellStyle name="Comma 13 8" xfId="3279" xr:uid="{00000000-0005-0000-0000-0000F10F0000}"/>
    <cellStyle name="Comma 13 8 2" xfId="3280" xr:uid="{00000000-0005-0000-0000-0000F20F0000}"/>
    <cellStyle name="Comma 13 8 2 2" xfId="3281" xr:uid="{00000000-0005-0000-0000-0000F30F0000}"/>
    <cellStyle name="Comma 13 8 3" xfId="3282" xr:uid="{00000000-0005-0000-0000-0000F40F0000}"/>
    <cellStyle name="Comma 13 8 4" xfId="3283" xr:uid="{00000000-0005-0000-0000-0000F50F0000}"/>
    <cellStyle name="Comma 13 9" xfId="3284" xr:uid="{00000000-0005-0000-0000-0000F60F0000}"/>
    <cellStyle name="Comma 13 9 2" xfId="3285" xr:uid="{00000000-0005-0000-0000-0000F70F0000}"/>
    <cellStyle name="Comma 13 9 2 2" xfId="3286" xr:uid="{00000000-0005-0000-0000-0000F80F0000}"/>
    <cellStyle name="Comma 13 9 3" xfId="3287" xr:uid="{00000000-0005-0000-0000-0000F90F0000}"/>
    <cellStyle name="Comma 13 9 4" xfId="3288" xr:uid="{00000000-0005-0000-0000-0000FA0F0000}"/>
    <cellStyle name="Comma 130" xfId="3289" xr:uid="{00000000-0005-0000-0000-0000FB0F0000}"/>
    <cellStyle name="Comma 130 2" xfId="3290" xr:uid="{00000000-0005-0000-0000-0000FC0F0000}"/>
    <cellStyle name="Comma 130 3" xfId="3291" xr:uid="{00000000-0005-0000-0000-0000FD0F0000}"/>
    <cellStyle name="Comma 130 4" xfId="3292" xr:uid="{00000000-0005-0000-0000-0000FE0F0000}"/>
    <cellStyle name="Comma 131" xfId="3293" xr:uid="{00000000-0005-0000-0000-0000FF0F0000}"/>
    <cellStyle name="Comma 131 2" xfId="3294" xr:uid="{00000000-0005-0000-0000-000000100000}"/>
    <cellStyle name="Comma 131 3" xfId="3295" xr:uid="{00000000-0005-0000-0000-000001100000}"/>
    <cellStyle name="Comma 131 4" xfId="3296" xr:uid="{00000000-0005-0000-0000-000002100000}"/>
    <cellStyle name="Comma 132" xfId="3297" xr:uid="{00000000-0005-0000-0000-000003100000}"/>
    <cellStyle name="Comma 132 2" xfId="3298" xr:uid="{00000000-0005-0000-0000-000004100000}"/>
    <cellStyle name="Comma 132 3" xfId="3299" xr:uid="{00000000-0005-0000-0000-000005100000}"/>
    <cellStyle name="Comma 132 4" xfId="3300" xr:uid="{00000000-0005-0000-0000-000006100000}"/>
    <cellStyle name="Comma 133" xfId="3301" xr:uid="{00000000-0005-0000-0000-000007100000}"/>
    <cellStyle name="Comma 133 2" xfId="3302" xr:uid="{00000000-0005-0000-0000-000008100000}"/>
    <cellStyle name="Comma 133 3" xfId="3303" xr:uid="{00000000-0005-0000-0000-000009100000}"/>
    <cellStyle name="Comma 134" xfId="3304" xr:uid="{00000000-0005-0000-0000-00000A100000}"/>
    <cellStyle name="Comma 134 2" xfId="3305" xr:uid="{00000000-0005-0000-0000-00000B100000}"/>
    <cellStyle name="Comma 134 3" xfId="3306" xr:uid="{00000000-0005-0000-0000-00000C100000}"/>
    <cellStyle name="Comma 135" xfId="3307" xr:uid="{00000000-0005-0000-0000-00000D100000}"/>
    <cellStyle name="Comma 135 2" xfId="3308" xr:uid="{00000000-0005-0000-0000-00000E100000}"/>
    <cellStyle name="Comma 135 3" xfId="3309" xr:uid="{00000000-0005-0000-0000-00000F100000}"/>
    <cellStyle name="Comma 136" xfId="3310" xr:uid="{00000000-0005-0000-0000-000010100000}"/>
    <cellStyle name="Comma 136 2" xfId="3311" xr:uid="{00000000-0005-0000-0000-000011100000}"/>
    <cellStyle name="Comma 136 3" xfId="3312" xr:uid="{00000000-0005-0000-0000-000012100000}"/>
    <cellStyle name="Comma 137" xfId="3313" xr:uid="{00000000-0005-0000-0000-000013100000}"/>
    <cellStyle name="Comma 137 2" xfId="3314" xr:uid="{00000000-0005-0000-0000-000014100000}"/>
    <cellStyle name="Comma 137 3" xfId="3315" xr:uid="{00000000-0005-0000-0000-000015100000}"/>
    <cellStyle name="Comma 138" xfId="3316" xr:uid="{00000000-0005-0000-0000-000016100000}"/>
    <cellStyle name="Comma 138 2" xfId="3317" xr:uid="{00000000-0005-0000-0000-000017100000}"/>
    <cellStyle name="Comma 138 3" xfId="3318" xr:uid="{00000000-0005-0000-0000-000018100000}"/>
    <cellStyle name="Comma 139" xfId="3319" xr:uid="{00000000-0005-0000-0000-000019100000}"/>
    <cellStyle name="Comma 139 2" xfId="3320" xr:uid="{00000000-0005-0000-0000-00001A100000}"/>
    <cellStyle name="Comma 139 3" xfId="3321" xr:uid="{00000000-0005-0000-0000-00001B100000}"/>
    <cellStyle name="Comma 14" xfId="3322" xr:uid="{00000000-0005-0000-0000-00001C100000}"/>
    <cellStyle name="Comma 14 10" xfId="3323" xr:uid="{00000000-0005-0000-0000-00001D100000}"/>
    <cellStyle name="Comma 14 10 2" xfId="3324" xr:uid="{00000000-0005-0000-0000-00001E100000}"/>
    <cellStyle name="Comma 14 10 2 2" xfId="3325" xr:uid="{00000000-0005-0000-0000-00001F100000}"/>
    <cellStyle name="Comma 14 10 3" xfId="3326" xr:uid="{00000000-0005-0000-0000-000020100000}"/>
    <cellStyle name="Comma 14 11" xfId="3327" xr:uid="{00000000-0005-0000-0000-000021100000}"/>
    <cellStyle name="Comma 14 11 2" xfId="3328" xr:uid="{00000000-0005-0000-0000-000022100000}"/>
    <cellStyle name="Comma 14 11 2 2" xfId="3329" xr:uid="{00000000-0005-0000-0000-000023100000}"/>
    <cellStyle name="Comma 14 11 3" xfId="3330" xr:uid="{00000000-0005-0000-0000-000024100000}"/>
    <cellStyle name="Comma 14 12" xfId="3331" xr:uid="{00000000-0005-0000-0000-000025100000}"/>
    <cellStyle name="Comma 14 12 2" xfId="3332" xr:uid="{00000000-0005-0000-0000-000026100000}"/>
    <cellStyle name="Comma 14 12 2 2" xfId="3333" xr:uid="{00000000-0005-0000-0000-000027100000}"/>
    <cellStyle name="Comma 14 12 3" xfId="3334" xr:uid="{00000000-0005-0000-0000-000028100000}"/>
    <cellStyle name="Comma 14 13" xfId="3335" xr:uid="{00000000-0005-0000-0000-000029100000}"/>
    <cellStyle name="Comma 14 13 2" xfId="3336" xr:uid="{00000000-0005-0000-0000-00002A100000}"/>
    <cellStyle name="Comma 14 13 2 2" xfId="3337" xr:uid="{00000000-0005-0000-0000-00002B100000}"/>
    <cellStyle name="Comma 14 13 3" xfId="3338" xr:uid="{00000000-0005-0000-0000-00002C100000}"/>
    <cellStyle name="Comma 14 14" xfId="3339" xr:uid="{00000000-0005-0000-0000-00002D100000}"/>
    <cellStyle name="Comma 14 14 2" xfId="3340" xr:uid="{00000000-0005-0000-0000-00002E100000}"/>
    <cellStyle name="Comma 14 14 2 2" xfId="3341" xr:uid="{00000000-0005-0000-0000-00002F100000}"/>
    <cellStyle name="Comma 14 14 3" xfId="3342" xr:uid="{00000000-0005-0000-0000-000030100000}"/>
    <cellStyle name="Comma 14 15" xfId="3343" xr:uid="{00000000-0005-0000-0000-000031100000}"/>
    <cellStyle name="Comma 14 15 2" xfId="3344" xr:uid="{00000000-0005-0000-0000-000032100000}"/>
    <cellStyle name="Comma 14 15 2 2" xfId="3345" xr:uid="{00000000-0005-0000-0000-000033100000}"/>
    <cellStyle name="Comma 14 15 3" xfId="3346" xr:uid="{00000000-0005-0000-0000-000034100000}"/>
    <cellStyle name="Comma 14 16" xfId="3347" xr:uid="{00000000-0005-0000-0000-000035100000}"/>
    <cellStyle name="Comma 14 16 2" xfId="3348" xr:uid="{00000000-0005-0000-0000-000036100000}"/>
    <cellStyle name="Comma 14 16 2 2" xfId="3349" xr:uid="{00000000-0005-0000-0000-000037100000}"/>
    <cellStyle name="Comma 14 16 3" xfId="3350" xr:uid="{00000000-0005-0000-0000-000038100000}"/>
    <cellStyle name="Comma 14 17" xfId="3351" xr:uid="{00000000-0005-0000-0000-000039100000}"/>
    <cellStyle name="Comma 14 17 2" xfId="3352" xr:uid="{00000000-0005-0000-0000-00003A100000}"/>
    <cellStyle name="Comma 14 17 2 2" xfId="3353" xr:uid="{00000000-0005-0000-0000-00003B100000}"/>
    <cellStyle name="Comma 14 17 3" xfId="3354" xr:uid="{00000000-0005-0000-0000-00003C100000}"/>
    <cellStyle name="Comma 14 18" xfId="3355" xr:uid="{00000000-0005-0000-0000-00003D100000}"/>
    <cellStyle name="Comma 14 18 2" xfId="3356" xr:uid="{00000000-0005-0000-0000-00003E100000}"/>
    <cellStyle name="Comma 14 18 2 2" xfId="3357" xr:uid="{00000000-0005-0000-0000-00003F100000}"/>
    <cellStyle name="Comma 14 18 3" xfId="3358" xr:uid="{00000000-0005-0000-0000-000040100000}"/>
    <cellStyle name="Comma 14 19" xfId="3359" xr:uid="{00000000-0005-0000-0000-000041100000}"/>
    <cellStyle name="Comma 14 19 2" xfId="3360" xr:uid="{00000000-0005-0000-0000-000042100000}"/>
    <cellStyle name="Comma 14 19 2 2" xfId="3361" xr:uid="{00000000-0005-0000-0000-000043100000}"/>
    <cellStyle name="Comma 14 19 3" xfId="3362" xr:uid="{00000000-0005-0000-0000-000044100000}"/>
    <cellStyle name="Comma 14 2" xfId="3363" xr:uid="{00000000-0005-0000-0000-000045100000}"/>
    <cellStyle name="Comma 14 2 2" xfId="3364" xr:uid="{00000000-0005-0000-0000-000046100000}"/>
    <cellStyle name="Comma 14 2 2 2" xfId="3365" xr:uid="{00000000-0005-0000-0000-000047100000}"/>
    <cellStyle name="Comma 14 2 3" xfId="3366" xr:uid="{00000000-0005-0000-0000-000048100000}"/>
    <cellStyle name="Comma 14 2 3 2" xfId="3367" xr:uid="{00000000-0005-0000-0000-000049100000}"/>
    <cellStyle name="Comma 14 2 3 2 2" xfId="3368" xr:uid="{00000000-0005-0000-0000-00004A100000}"/>
    <cellStyle name="Comma 14 2 3 3" xfId="3369" xr:uid="{00000000-0005-0000-0000-00004B100000}"/>
    <cellStyle name="Comma 14 2 4" xfId="3370" xr:uid="{00000000-0005-0000-0000-00004C100000}"/>
    <cellStyle name="Comma 14 2 4 2" xfId="3371" xr:uid="{00000000-0005-0000-0000-00004D100000}"/>
    <cellStyle name="Comma 14 2 5" xfId="3372" xr:uid="{00000000-0005-0000-0000-00004E100000}"/>
    <cellStyle name="Comma 14 2 6" xfId="3373" xr:uid="{00000000-0005-0000-0000-00004F100000}"/>
    <cellStyle name="Comma 14 20" xfId="3374" xr:uid="{00000000-0005-0000-0000-000050100000}"/>
    <cellStyle name="Comma 14 20 2" xfId="3375" xr:uid="{00000000-0005-0000-0000-000051100000}"/>
    <cellStyle name="Comma 14 20 2 2" xfId="3376" xr:uid="{00000000-0005-0000-0000-000052100000}"/>
    <cellStyle name="Comma 14 20 3" xfId="3377" xr:uid="{00000000-0005-0000-0000-000053100000}"/>
    <cellStyle name="Comma 14 21" xfId="3378" xr:uid="{00000000-0005-0000-0000-000054100000}"/>
    <cellStyle name="Comma 14 21 2" xfId="3379" xr:uid="{00000000-0005-0000-0000-000055100000}"/>
    <cellStyle name="Comma 14 21 2 2" xfId="3380" xr:uid="{00000000-0005-0000-0000-000056100000}"/>
    <cellStyle name="Comma 14 21 3" xfId="3381" xr:uid="{00000000-0005-0000-0000-000057100000}"/>
    <cellStyle name="Comma 14 22" xfId="3382" xr:uid="{00000000-0005-0000-0000-000058100000}"/>
    <cellStyle name="Comma 14 22 2" xfId="3383" xr:uid="{00000000-0005-0000-0000-000059100000}"/>
    <cellStyle name="Comma 14 22 2 2" xfId="3384" xr:uid="{00000000-0005-0000-0000-00005A100000}"/>
    <cellStyle name="Comma 14 22 3" xfId="3385" xr:uid="{00000000-0005-0000-0000-00005B100000}"/>
    <cellStyle name="Comma 14 23" xfId="3386" xr:uid="{00000000-0005-0000-0000-00005C100000}"/>
    <cellStyle name="Comma 14 23 2" xfId="3387" xr:uid="{00000000-0005-0000-0000-00005D100000}"/>
    <cellStyle name="Comma 14 23 2 2" xfId="3388" xr:uid="{00000000-0005-0000-0000-00005E100000}"/>
    <cellStyle name="Comma 14 23 3" xfId="3389" xr:uid="{00000000-0005-0000-0000-00005F100000}"/>
    <cellStyle name="Comma 14 24" xfId="3390" xr:uid="{00000000-0005-0000-0000-000060100000}"/>
    <cellStyle name="Comma 14 24 2" xfId="3391" xr:uid="{00000000-0005-0000-0000-000061100000}"/>
    <cellStyle name="Comma 14 24 2 2" xfId="3392" xr:uid="{00000000-0005-0000-0000-000062100000}"/>
    <cellStyle name="Comma 14 24 3" xfId="3393" xr:uid="{00000000-0005-0000-0000-000063100000}"/>
    <cellStyle name="Comma 14 25" xfId="3394" xr:uid="{00000000-0005-0000-0000-000064100000}"/>
    <cellStyle name="Comma 14 25 2" xfId="3395" xr:uid="{00000000-0005-0000-0000-000065100000}"/>
    <cellStyle name="Comma 14 25 2 2" xfId="3396" xr:uid="{00000000-0005-0000-0000-000066100000}"/>
    <cellStyle name="Comma 14 25 3" xfId="3397" xr:uid="{00000000-0005-0000-0000-000067100000}"/>
    <cellStyle name="Comma 14 26" xfId="3398" xr:uid="{00000000-0005-0000-0000-000068100000}"/>
    <cellStyle name="Comma 14 26 2" xfId="3399" xr:uid="{00000000-0005-0000-0000-000069100000}"/>
    <cellStyle name="Comma 14 26 2 2" xfId="3400" xr:uid="{00000000-0005-0000-0000-00006A100000}"/>
    <cellStyle name="Comma 14 26 3" xfId="3401" xr:uid="{00000000-0005-0000-0000-00006B100000}"/>
    <cellStyle name="Comma 14 27" xfId="3402" xr:uid="{00000000-0005-0000-0000-00006C100000}"/>
    <cellStyle name="Comma 14 27 2" xfId="3403" xr:uid="{00000000-0005-0000-0000-00006D100000}"/>
    <cellStyle name="Comma 14 27 2 2" xfId="3404" xr:uid="{00000000-0005-0000-0000-00006E100000}"/>
    <cellStyle name="Comma 14 27 3" xfId="3405" xr:uid="{00000000-0005-0000-0000-00006F100000}"/>
    <cellStyle name="Comma 14 28" xfId="3406" xr:uid="{00000000-0005-0000-0000-000070100000}"/>
    <cellStyle name="Comma 14 28 2" xfId="3407" xr:uid="{00000000-0005-0000-0000-000071100000}"/>
    <cellStyle name="Comma 14 28 2 2" xfId="3408" xr:uid="{00000000-0005-0000-0000-000072100000}"/>
    <cellStyle name="Comma 14 28 3" xfId="3409" xr:uid="{00000000-0005-0000-0000-000073100000}"/>
    <cellStyle name="Comma 14 29" xfId="3410" xr:uid="{00000000-0005-0000-0000-000074100000}"/>
    <cellStyle name="Comma 14 29 2" xfId="3411" xr:uid="{00000000-0005-0000-0000-000075100000}"/>
    <cellStyle name="Comma 14 3" xfId="3412" xr:uid="{00000000-0005-0000-0000-000076100000}"/>
    <cellStyle name="Comma 14 3 2" xfId="3413" xr:uid="{00000000-0005-0000-0000-000077100000}"/>
    <cellStyle name="Comma 14 3 2 2" xfId="3414" xr:uid="{00000000-0005-0000-0000-000078100000}"/>
    <cellStyle name="Comma 14 3 3" xfId="3415" xr:uid="{00000000-0005-0000-0000-000079100000}"/>
    <cellStyle name="Comma 14 3 3 2" xfId="3416" xr:uid="{00000000-0005-0000-0000-00007A100000}"/>
    <cellStyle name="Comma 14 3 3 2 2" xfId="3417" xr:uid="{00000000-0005-0000-0000-00007B100000}"/>
    <cellStyle name="Comma 14 3 3 3" xfId="3418" xr:uid="{00000000-0005-0000-0000-00007C100000}"/>
    <cellStyle name="Comma 14 3 4" xfId="3419" xr:uid="{00000000-0005-0000-0000-00007D100000}"/>
    <cellStyle name="Comma 14 30" xfId="3420" xr:uid="{00000000-0005-0000-0000-00007E100000}"/>
    <cellStyle name="Comma 14 30 2" xfId="3421" xr:uid="{00000000-0005-0000-0000-00007F100000}"/>
    <cellStyle name="Comma 14 30 2 2" xfId="3422" xr:uid="{00000000-0005-0000-0000-000080100000}"/>
    <cellStyle name="Comma 14 30 3" xfId="3423" xr:uid="{00000000-0005-0000-0000-000081100000}"/>
    <cellStyle name="Comma 14 31" xfId="3424" xr:uid="{00000000-0005-0000-0000-000082100000}"/>
    <cellStyle name="Comma 14 31 2" xfId="3425" xr:uid="{00000000-0005-0000-0000-000083100000}"/>
    <cellStyle name="Comma 14 32" xfId="3426" xr:uid="{00000000-0005-0000-0000-000084100000}"/>
    <cellStyle name="Comma 14 33" xfId="3427" xr:uid="{00000000-0005-0000-0000-000085100000}"/>
    <cellStyle name="Comma 14 4" xfId="3428" xr:uid="{00000000-0005-0000-0000-000086100000}"/>
    <cellStyle name="Comma 14 4 2" xfId="3429" xr:uid="{00000000-0005-0000-0000-000087100000}"/>
    <cellStyle name="Comma 14 4 2 2" xfId="3430" xr:uid="{00000000-0005-0000-0000-000088100000}"/>
    <cellStyle name="Comma 14 4 3" xfId="3431" xr:uid="{00000000-0005-0000-0000-000089100000}"/>
    <cellStyle name="Comma 14 4 3 2" xfId="3432" xr:uid="{00000000-0005-0000-0000-00008A100000}"/>
    <cellStyle name="Comma 14 4 3 2 2" xfId="3433" xr:uid="{00000000-0005-0000-0000-00008B100000}"/>
    <cellStyle name="Comma 14 4 3 3" xfId="3434" xr:uid="{00000000-0005-0000-0000-00008C100000}"/>
    <cellStyle name="Comma 14 4 4" xfId="3435" xr:uid="{00000000-0005-0000-0000-00008D100000}"/>
    <cellStyle name="Comma 14 5" xfId="3436" xr:uid="{00000000-0005-0000-0000-00008E100000}"/>
    <cellStyle name="Comma 14 5 2" xfId="3437" xr:uid="{00000000-0005-0000-0000-00008F100000}"/>
    <cellStyle name="Comma 14 5 2 2" xfId="3438" xr:uid="{00000000-0005-0000-0000-000090100000}"/>
    <cellStyle name="Comma 14 5 3" xfId="3439" xr:uid="{00000000-0005-0000-0000-000091100000}"/>
    <cellStyle name="Comma 14 5 3 2" xfId="3440" xr:uid="{00000000-0005-0000-0000-000092100000}"/>
    <cellStyle name="Comma 14 5 3 2 2" xfId="3441" xr:uid="{00000000-0005-0000-0000-000093100000}"/>
    <cellStyle name="Comma 14 5 3 3" xfId="3442" xr:uid="{00000000-0005-0000-0000-000094100000}"/>
    <cellStyle name="Comma 14 5 4" xfId="3443" xr:uid="{00000000-0005-0000-0000-000095100000}"/>
    <cellStyle name="Comma 14 6" xfId="3444" xr:uid="{00000000-0005-0000-0000-000096100000}"/>
    <cellStyle name="Comma 14 6 2" xfId="3445" xr:uid="{00000000-0005-0000-0000-000097100000}"/>
    <cellStyle name="Comma 14 6 2 2" xfId="3446" xr:uid="{00000000-0005-0000-0000-000098100000}"/>
    <cellStyle name="Comma 14 6 3" xfId="3447" xr:uid="{00000000-0005-0000-0000-000099100000}"/>
    <cellStyle name="Comma 14 7" xfId="3448" xr:uid="{00000000-0005-0000-0000-00009A100000}"/>
    <cellStyle name="Comma 14 7 2" xfId="3449" xr:uid="{00000000-0005-0000-0000-00009B100000}"/>
    <cellStyle name="Comma 14 7 2 2" xfId="3450" xr:uid="{00000000-0005-0000-0000-00009C100000}"/>
    <cellStyle name="Comma 14 7 3" xfId="3451" xr:uid="{00000000-0005-0000-0000-00009D100000}"/>
    <cellStyle name="Comma 14 8" xfId="3452" xr:uid="{00000000-0005-0000-0000-00009E100000}"/>
    <cellStyle name="Comma 14 8 2" xfId="3453" xr:uid="{00000000-0005-0000-0000-00009F100000}"/>
    <cellStyle name="Comma 14 8 2 2" xfId="3454" xr:uid="{00000000-0005-0000-0000-0000A0100000}"/>
    <cellStyle name="Comma 14 8 3" xfId="3455" xr:uid="{00000000-0005-0000-0000-0000A1100000}"/>
    <cellStyle name="Comma 14 9" xfId="3456" xr:uid="{00000000-0005-0000-0000-0000A2100000}"/>
    <cellStyle name="Comma 14 9 2" xfId="3457" xr:uid="{00000000-0005-0000-0000-0000A3100000}"/>
    <cellStyle name="Comma 14 9 2 2" xfId="3458" xr:uid="{00000000-0005-0000-0000-0000A4100000}"/>
    <cellStyle name="Comma 14 9 3" xfId="3459" xr:uid="{00000000-0005-0000-0000-0000A5100000}"/>
    <cellStyle name="Comma 140" xfId="3460" xr:uid="{00000000-0005-0000-0000-0000A6100000}"/>
    <cellStyle name="Comma 140 2" xfId="3461" xr:uid="{00000000-0005-0000-0000-0000A7100000}"/>
    <cellStyle name="Comma 140 3" xfId="3462" xr:uid="{00000000-0005-0000-0000-0000A8100000}"/>
    <cellStyle name="Comma 141" xfId="3463" xr:uid="{00000000-0005-0000-0000-0000A9100000}"/>
    <cellStyle name="Comma 141 2" xfId="3464" xr:uid="{00000000-0005-0000-0000-0000AA100000}"/>
    <cellStyle name="Comma 141 3" xfId="3465" xr:uid="{00000000-0005-0000-0000-0000AB100000}"/>
    <cellStyle name="Comma 142" xfId="3466" xr:uid="{00000000-0005-0000-0000-0000AC100000}"/>
    <cellStyle name="Comma 142 2" xfId="3467" xr:uid="{00000000-0005-0000-0000-0000AD100000}"/>
    <cellStyle name="Comma 142 3" xfId="3468" xr:uid="{00000000-0005-0000-0000-0000AE100000}"/>
    <cellStyle name="Comma 143" xfId="3469" xr:uid="{00000000-0005-0000-0000-0000AF100000}"/>
    <cellStyle name="Comma 143 2" xfId="3470" xr:uid="{00000000-0005-0000-0000-0000B0100000}"/>
    <cellStyle name="Comma 143 3" xfId="3471" xr:uid="{00000000-0005-0000-0000-0000B1100000}"/>
    <cellStyle name="Comma 144" xfId="3472" xr:uid="{00000000-0005-0000-0000-0000B2100000}"/>
    <cellStyle name="Comma 144 2" xfId="3473" xr:uid="{00000000-0005-0000-0000-0000B3100000}"/>
    <cellStyle name="Comma 144 3" xfId="3474" xr:uid="{00000000-0005-0000-0000-0000B4100000}"/>
    <cellStyle name="Comma 145" xfId="3475" xr:uid="{00000000-0005-0000-0000-0000B5100000}"/>
    <cellStyle name="Comma 145 2" xfId="3476" xr:uid="{00000000-0005-0000-0000-0000B6100000}"/>
    <cellStyle name="Comma 145 3" xfId="3477" xr:uid="{00000000-0005-0000-0000-0000B7100000}"/>
    <cellStyle name="Comma 146" xfId="3478" xr:uid="{00000000-0005-0000-0000-0000B8100000}"/>
    <cellStyle name="Comma 146 2" xfId="3479" xr:uid="{00000000-0005-0000-0000-0000B9100000}"/>
    <cellStyle name="Comma 146 3" xfId="3480" xr:uid="{00000000-0005-0000-0000-0000BA100000}"/>
    <cellStyle name="Comma 147" xfId="3481" xr:uid="{00000000-0005-0000-0000-0000BB100000}"/>
    <cellStyle name="Comma 147 2" xfId="3482" xr:uid="{00000000-0005-0000-0000-0000BC100000}"/>
    <cellStyle name="Comma 147 3" xfId="3483" xr:uid="{00000000-0005-0000-0000-0000BD100000}"/>
    <cellStyle name="Comma 148" xfId="3484" xr:uid="{00000000-0005-0000-0000-0000BE100000}"/>
    <cellStyle name="Comma 148 2" xfId="3485" xr:uid="{00000000-0005-0000-0000-0000BF100000}"/>
    <cellStyle name="Comma 148 3" xfId="3486" xr:uid="{00000000-0005-0000-0000-0000C0100000}"/>
    <cellStyle name="Comma 149" xfId="3487" xr:uid="{00000000-0005-0000-0000-0000C1100000}"/>
    <cellStyle name="Comma 149 2" xfId="3488" xr:uid="{00000000-0005-0000-0000-0000C2100000}"/>
    <cellStyle name="Comma 149 3" xfId="3489" xr:uid="{00000000-0005-0000-0000-0000C3100000}"/>
    <cellStyle name="Comma 15" xfId="3490" xr:uid="{00000000-0005-0000-0000-0000C4100000}"/>
    <cellStyle name="Comma 15 10" xfId="3491" xr:uid="{00000000-0005-0000-0000-0000C5100000}"/>
    <cellStyle name="Comma 15 10 2" xfId="3492" xr:uid="{00000000-0005-0000-0000-0000C6100000}"/>
    <cellStyle name="Comma 15 10 2 2" xfId="3493" xr:uid="{00000000-0005-0000-0000-0000C7100000}"/>
    <cellStyle name="Comma 15 10 3" xfId="3494" xr:uid="{00000000-0005-0000-0000-0000C8100000}"/>
    <cellStyle name="Comma 15 11" xfId="3495" xr:uid="{00000000-0005-0000-0000-0000C9100000}"/>
    <cellStyle name="Comma 15 11 2" xfId="3496" xr:uid="{00000000-0005-0000-0000-0000CA100000}"/>
    <cellStyle name="Comma 15 11 2 2" xfId="3497" xr:uid="{00000000-0005-0000-0000-0000CB100000}"/>
    <cellStyle name="Comma 15 11 3" xfId="3498" xr:uid="{00000000-0005-0000-0000-0000CC100000}"/>
    <cellStyle name="Comma 15 12" xfId="3499" xr:uid="{00000000-0005-0000-0000-0000CD100000}"/>
    <cellStyle name="Comma 15 12 2" xfId="3500" xr:uid="{00000000-0005-0000-0000-0000CE100000}"/>
    <cellStyle name="Comma 15 12 2 2" xfId="3501" xr:uid="{00000000-0005-0000-0000-0000CF100000}"/>
    <cellStyle name="Comma 15 12 3" xfId="3502" xr:uid="{00000000-0005-0000-0000-0000D0100000}"/>
    <cellStyle name="Comma 15 13" xfId="3503" xr:uid="{00000000-0005-0000-0000-0000D1100000}"/>
    <cellStyle name="Comma 15 13 2" xfId="3504" xr:uid="{00000000-0005-0000-0000-0000D2100000}"/>
    <cellStyle name="Comma 15 13 2 2" xfId="3505" xr:uid="{00000000-0005-0000-0000-0000D3100000}"/>
    <cellStyle name="Comma 15 13 3" xfId="3506" xr:uid="{00000000-0005-0000-0000-0000D4100000}"/>
    <cellStyle name="Comma 15 14" xfId="3507" xr:uid="{00000000-0005-0000-0000-0000D5100000}"/>
    <cellStyle name="Comma 15 14 2" xfId="3508" xr:uid="{00000000-0005-0000-0000-0000D6100000}"/>
    <cellStyle name="Comma 15 14 2 2" xfId="3509" xr:uid="{00000000-0005-0000-0000-0000D7100000}"/>
    <cellStyle name="Comma 15 14 3" xfId="3510" xr:uid="{00000000-0005-0000-0000-0000D8100000}"/>
    <cellStyle name="Comma 15 15" xfId="3511" xr:uid="{00000000-0005-0000-0000-0000D9100000}"/>
    <cellStyle name="Comma 15 15 2" xfId="3512" xr:uid="{00000000-0005-0000-0000-0000DA100000}"/>
    <cellStyle name="Comma 15 15 2 2" xfId="3513" xr:uid="{00000000-0005-0000-0000-0000DB100000}"/>
    <cellStyle name="Comma 15 15 3" xfId="3514" xr:uid="{00000000-0005-0000-0000-0000DC100000}"/>
    <cellStyle name="Comma 15 16" xfId="3515" xr:uid="{00000000-0005-0000-0000-0000DD100000}"/>
    <cellStyle name="Comma 15 16 2" xfId="3516" xr:uid="{00000000-0005-0000-0000-0000DE100000}"/>
    <cellStyle name="Comma 15 16 2 2" xfId="3517" xr:uid="{00000000-0005-0000-0000-0000DF100000}"/>
    <cellStyle name="Comma 15 16 3" xfId="3518" xr:uid="{00000000-0005-0000-0000-0000E0100000}"/>
    <cellStyle name="Comma 15 17" xfId="3519" xr:uid="{00000000-0005-0000-0000-0000E1100000}"/>
    <cellStyle name="Comma 15 17 2" xfId="3520" xr:uid="{00000000-0005-0000-0000-0000E2100000}"/>
    <cellStyle name="Comma 15 17 2 2" xfId="3521" xr:uid="{00000000-0005-0000-0000-0000E3100000}"/>
    <cellStyle name="Comma 15 17 3" xfId="3522" xr:uid="{00000000-0005-0000-0000-0000E4100000}"/>
    <cellStyle name="Comma 15 18" xfId="3523" xr:uid="{00000000-0005-0000-0000-0000E5100000}"/>
    <cellStyle name="Comma 15 18 2" xfId="3524" xr:uid="{00000000-0005-0000-0000-0000E6100000}"/>
    <cellStyle name="Comma 15 18 2 2" xfId="3525" xr:uid="{00000000-0005-0000-0000-0000E7100000}"/>
    <cellStyle name="Comma 15 18 3" xfId="3526" xr:uid="{00000000-0005-0000-0000-0000E8100000}"/>
    <cellStyle name="Comma 15 19" xfId="3527" xr:uid="{00000000-0005-0000-0000-0000E9100000}"/>
    <cellStyle name="Comma 15 19 2" xfId="3528" xr:uid="{00000000-0005-0000-0000-0000EA100000}"/>
    <cellStyle name="Comma 15 19 2 2" xfId="3529" xr:uid="{00000000-0005-0000-0000-0000EB100000}"/>
    <cellStyle name="Comma 15 19 3" xfId="3530" xr:uid="{00000000-0005-0000-0000-0000EC100000}"/>
    <cellStyle name="Comma 15 2" xfId="3531" xr:uid="{00000000-0005-0000-0000-0000ED100000}"/>
    <cellStyle name="Comma 15 2 2" xfId="3532" xr:uid="{00000000-0005-0000-0000-0000EE100000}"/>
    <cellStyle name="Comma 15 2 2 2" xfId="3533" xr:uid="{00000000-0005-0000-0000-0000EF100000}"/>
    <cellStyle name="Comma 15 2 2 2 2" xfId="3534" xr:uid="{00000000-0005-0000-0000-0000F0100000}"/>
    <cellStyle name="Comma 15 2 2 3" xfId="3535" xr:uid="{00000000-0005-0000-0000-0000F1100000}"/>
    <cellStyle name="Comma 15 2 3" xfId="3536" xr:uid="{00000000-0005-0000-0000-0000F2100000}"/>
    <cellStyle name="Comma 15 2 3 2" xfId="3537" xr:uid="{00000000-0005-0000-0000-0000F3100000}"/>
    <cellStyle name="Comma 15 2 3 2 2" xfId="3538" xr:uid="{00000000-0005-0000-0000-0000F4100000}"/>
    <cellStyle name="Comma 15 2 3 3" xfId="3539" xr:uid="{00000000-0005-0000-0000-0000F5100000}"/>
    <cellStyle name="Comma 15 2 4" xfId="3540" xr:uid="{00000000-0005-0000-0000-0000F6100000}"/>
    <cellStyle name="Comma 15 2 4 2" xfId="3541" xr:uid="{00000000-0005-0000-0000-0000F7100000}"/>
    <cellStyle name="Comma 15 2 5" xfId="3542" xr:uid="{00000000-0005-0000-0000-0000F8100000}"/>
    <cellStyle name="Comma 15 20" xfId="3543" xr:uid="{00000000-0005-0000-0000-0000F9100000}"/>
    <cellStyle name="Comma 15 20 2" xfId="3544" xr:uid="{00000000-0005-0000-0000-0000FA100000}"/>
    <cellStyle name="Comma 15 20 2 2" xfId="3545" xr:uid="{00000000-0005-0000-0000-0000FB100000}"/>
    <cellStyle name="Comma 15 20 3" xfId="3546" xr:uid="{00000000-0005-0000-0000-0000FC100000}"/>
    <cellStyle name="Comma 15 21" xfId="3547" xr:uid="{00000000-0005-0000-0000-0000FD100000}"/>
    <cellStyle name="Comma 15 21 2" xfId="3548" xr:uid="{00000000-0005-0000-0000-0000FE100000}"/>
    <cellStyle name="Comma 15 21 2 2" xfId="3549" xr:uid="{00000000-0005-0000-0000-0000FF100000}"/>
    <cellStyle name="Comma 15 21 3" xfId="3550" xr:uid="{00000000-0005-0000-0000-000000110000}"/>
    <cellStyle name="Comma 15 22" xfId="3551" xr:uid="{00000000-0005-0000-0000-000001110000}"/>
    <cellStyle name="Comma 15 22 2" xfId="3552" xr:uid="{00000000-0005-0000-0000-000002110000}"/>
    <cellStyle name="Comma 15 22 2 2" xfId="3553" xr:uid="{00000000-0005-0000-0000-000003110000}"/>
    <cellStyle name="Comma 15 22 3" xfId="3554" xr:uid="{00000000-0005-0000-0000-000004110000}"/>
    <cellStyle name="Comma 15 23" xfId="3555" xr:uid="{00000000-0005-0000-0000-000005110000}"/>
    <cellStyle name="Comma 15 23 2" xfId="3556" xr:uid="{00000000-0005-0000-0000-000006110000}"/>
    <cellStyle name="Comma 15 23 2 2" xfId="3557" xr:uid="{00000000-0005-0000-0000-000007110000}"/>
    <cellStyle name="Comma 15 23 3" xfId="3558" xr:uid="{00000000-0005-0000-0000-000008110000}"/>
    <cellStyle name="Comma 15 24" xfId="3559" xr:uid="{00000000-0005-0000-0000-000009110000}"/>
    <cellStyle name="Comma 15 24 2" xfId="3560" xr:uid="{00000000-0005-0000-0000-00000A110000}"/>
    <cellStyle name="Comma 15 24 2 2" xfId="3561" xr:uid="{00000000-0005-0000-0000-00000B110000}"/>
    <cellStyle name="Comma 15 24 3" xfId="3562" xr:uid="{00000000-0005-0000-0000-00000C110000}"/>
    <cellStyle name="Comma 15 25" xfId="3563" xr:uid="{00000000-0005-0000-0000-00000D110000}"/>
    <cellStyle name="Comma 15 25 2" xfId="3564" xr:uid="{00000000-0005-0000-0000-00000E110000}"/>
    <cellStyle name="Comma 15 25 2 2" xfId="3565" xr:uid="{00000000-0005-0000-0000-00000F110000}"/>
    <cellStyle name="Comma 15 25 3" xfId="3566" xr:uid="{00000000-0005-0000-0000-000010110000}"/>
    <cellStyle name="Comma 15 26" xfId="3567" xr:uid="{00000000-0005-0000-0000-000011110000}"/>
    <cellStyle name="Comma 15 26 2" xfId="3568" xr:uid="{00000000-0005-0000-0000-000012110000}"/>
    <cellStyle name="Comma 15 26 2 2" xfId="3569" xr:uid="{00000000-0005-0000-0000-000013110000}"/>
    <cellStyle name="Comma 15 26 3" xfId="3570" xr:uid="{00000000-0005-0000-0000-000014110000}"/>
    <cellStyle name="Comma 15 27" xfId="3571" xr:uid="{00000000-0005-0000-0000-000015110000}"/>
    <cellStyle name="Comma 15 27 2" xfId="3572" xr:uid="{00000000-0005-0000-0000-000016110000}"/>
    <cellStyle name="Comma 15 27 2 2" xfId="3573" xr:uid="{00000000-0005-0000-0000-000017110000}"/>
    <cellStyle name="Comma 15 27 3" xfId="3574" xr:uid="{00000000-0005-0000-0000-000018110000}"/>
    <cellStyle name="Comma 15 28" xfId="3575" xr:uid="{00000000-0005-0000-0000-000019110000}"/>
    <cellStyle name="Comma 15 28 2" xfId="3576" xr:uid="{00000000-0005-0000-0000-00001A110000}"/>
    <cellStyle name="Comma 15 28 2 2" xfId="3577" xr:uid="{00000000-0005-0000-0000-00001B110000}"/>
    <cellStyle name="Comma 15 28 3" xfId="3578" xr:uid="{00000000-0005-0000-0000-00001C110000}"/>
    <cellStyle name="Comma 15 29" xfId="3579" xr:uid="{00000000-0005-0000-0000-00001D110000}"/>
    <cellStyle name="Comma 15 29 2" xfId="3580" xr:uid="{00000000-0005-0000-0000-00001E110000}"/>
    <cellStyle name="Comma 15 3" xfId="3581" xr:uid="{00000000-0005-0000-0000-00001F110000}"/>
    <cellStyle name="Comma 15 3 2" xfId="3582" xr:uid="{00000000-0005-0000-0000-000020110000}"/>
    <cellStyle name="Comma 15 3 2 2" xfId="3583" xr:uid="{00000000-0005-0000-0000-000021110000}"/>
    <cellStyle name="Comma 15 3 3" xfId="3584" xr:uid="{00000000-0005-0000-0000-000022110000}"/>
    <cellStyle name="Comma 15 3 3 2" xfId="3585" xr:uid="{00000000-0005-0000-0000-000023110000}"/>
    <cellStyle name="Comma 15 3 3 2 2" xfId="3586" xr:uid="{00000000-0005-0000-0000-000024110000}"/>
    <cellStyle name="Comma 15 3 3 3" xfId="3587" xr:uid="{00000000-0005-0000-0000-000025110000}"/>
    <cellStyle name="Comma 15 3 4" xfId="3588" xr:uid="{00000000-0005-0000-0000-000026110000}"/>
    <cellStyle name="Comma 15 3 4 2" xfId="3589" xr:uid="{00000000-0005-0000-0000-000027110000}"/>
    <cellStyle name="Comma 15 3 5" xfId="3590" xr:uid="{00000000-0005-0000-0000-000028110000}"/>
    <cellStyle name="Comma 15 30" xfId="3591" xr:uid="{00000000-0005-0000-0000-000029110000}"/>
    <cellStyle name="Comma 15 30 2" xfId="3592" xr:uid="{00000000-0005-0000-0000-00002A110000}"/>
    <cellStyle name="Comma 15 31" xfId="3593" xr:uid="{00000000-0005-0000-0000-00002B110000}"/>
    <cellStyle name="Comma 15 31 2" xfId="3594" xr:uid="{00000000-0005-0000-0000-00002C110000}"/>
    <cellStyle name="Comma 15 31 2 2" xfId="3595" xr:uid="{00000000-0005-0000-0000-00002D110000}"/>
    <cellStyle name="Comma 15 31 3" xfId="3596" xr:uid="{00000000-0005-0000-0000-00002E110000}"/>
    <cellStyle name="Comma 15 32" xfId="3597" xr:uid="{00000000-0005-0000-0000-00002F110000}"/>
    <cellStyle name="Comma 15 32 2" xfId="3598" xr:uid="{00000000-0005-0000-0000-000030110000}"/>
    <cellStyle name="Comma 15 33" xfId="3599" xr:uid="{00000000-0005-0000-0000-000031110000}"/>
    <cellStyle name="Comma 15 4" xfId="3600" xr:uid="{00000000-0005-0000-0000-000032110000}"/>
    <cellStyle name="Comma 15 4 2" xfId="3601" xr:uid="{00000000-0005-0000-0000-000033110000}"/>
    <cellStyle name="Comma 15 4 2 2" xfId="3602" xr:uid="{00000000-0005-0000-0000-000034110000}"/>
    <cellStyle name="Comma 15 4 3" xfId="3603" xr:uid="{00000000-0005-0000-0000-000035110000}"/>
    <cellStyle name="Comma 15 4 3 2" xfId="3604" xr:uid="{00000000-0005-0000-0000-000036110000}"/>
    <cellStyle name="Comma 15 4 3 2 2" xfId="3605" xr:uid="{00000000-0005-0000-0000-000037110000}"/>
    <cellStyle name="Comma 15 4 3 3" xfId="3606" xr:uid="{00000000-0005-0000-0000-000038110000}"/>
    <cellStyle name="Comma 15 4 4" xfId="3607" xr:uid="{00000000-0005-0000-0000-000039110000}"/>
    <cellStyle name="Comma 15 4 4 2" xfId="3608" xr:uid="{00000000-0005-0000-0000-00003A110000}"/>
    <cellStyle name="Comma 15 4 5" xfId="3609" xr:uid="{00000000-0005-0000-0000-00003B110000}"/>
    <cellStyle name="Comma 15 4 6" xfId="3610" xr:uid="{00000000-0005-0000-0000-00003C110000}"/>
    <cellStyle name="Comma 15 5" xfId="3611" xr:uid="{00000000-0005-0000-0000-00003D110000}"/>
    <cellStyle name="Comma 15 5 2" xfId="3612" xr:uid="{00000000-0005-0000-0000-00003E110000}"/>
    <cellStyle name="Comma 15 5 2 2" xfId="3613" xr:uid="{00000000-0005-0000-0000-00003F110000}"/>
    <cellStyle name="Comma 15 5 3" xfId="3614" xr:uid="{00000000-0005-0000-0000-000040110000}"/>
    <cellStyle name="Comma 15 5 3 2" xfId="3615" xr:uid="{00000000-0005-0000-0000-000041110000}"/>
    <cellStyle name="Comma 15 5 3 2 2" xfId="3616" xr:uid="{00000000-0005-0000-0000-000042110000}"/>
    <cellStyle name="Comma 15 5 3 3" xfId="3617" xr:uid="{00000000-0005-0000-0000-000043110000}"/>
    <cellStyle name="Comma 15 5 4" xfId="3618" xr:uid="{00000000-0005-0000-0000-000044110000}"/>
    <cellStyle name="Comma 15 6" xfId="3619" xr:uid="{00000000-0005-0000-0000-000045110000}"/>
    <cellStyle name="Comma 15 6 2" xfId="3620" xr:uid="{00000000-0005-0000-0000-000046110000}"/>
    <cellStyle name="Comma 15 6 2 2" xfId="3621" xr:uid="{00000000-0005-0000-0000-000047110000}"/>
    <cellStyle name="Comma 15 6 3" xfId="3622" xr:uid="{00000000-0005-0000-0000-000048110000}"/>
    <cellStyle name="Comma 15 7" xfId="3623" xr:uid="{00000000-0005-0000-0000-000049110000}"/>
    <cellStyle name="Comma 15 7 2" xfId="3624" xr:uid="{00000000-0005-0000-0000-00004A110000}"/>
    <cellStyle name="Comma 15 7 2 2" xfId="3625" xr:uid="{00000000-0005-0000-0000-00004B110000}"/>
    <cellStyle name="Comma 15 7 3" xfId="3626" xr:uid="{00000000-0005-0000-0000-00004C110000}"/>
    <cellStyle name="Comma 15 8" xfId="3627" xr:uid="{00000000-0005-0000-0000-00004D110000}"/>
    <cellStyle name="Comma 15 8 2" xfId="3628" xr:uid="{00000000-0005-0000-0000-00004E110000}"/>
    <cellStyle name="Comma 15 8 2 2" xfId="3629" xr:uid="{00000000-0005-0000-0000-00004F110000}"/>
    <cellStyle name="Comma 15 8 3" xfId="3630" xr:uid="{00000000-0005-0000-0000-000050110000}"/>
    <cellStyle name="Comma 15 9" xfId="3631" xr:uid="{00000000-0005-0000-0000-000051110000}"/>
    <cellStyle name="Comma 15 9 2" xfId="3632" xr:uid="{00000000-0005-0000-0000-000052110000}"/>
    <cellStyle name="Comma 15 9 2 2" xfId="3633" xr:uid="{00000000-0005-0000-0000-000053110000}"/>
    <cellStyle name="Comma 15 9 3" xfId="3634" xr:uid="{00000000-0005-0000-0000-000054110000}"/>
    <cellStyle name="Comma 150" xfId="3635" xr:uid="{00000000-0005-0000-0000-000055110000}"/>
    <cellStyle name="Comma 150 2" xfId="3636" xr:uid="{00000000-0005-0000-0000-000056110000}"/>
    <cellStyle name="Comma 150 3" xfId="3637" xr:uid="{00000000-0005-0000-0000-000057110000}"/>
    <cellStyle name="Comma 151" xfId="3638" xr:uid="{00000000-0005-0000-0000-000058110000}"/>
    <cellStyle name="Comma 151 2" xfId="3639" xr:uid="{00000000-0005-0000-0000-000059110000}"/>
    <cellStyle name="Comma 151 3" xfId="3640" xr:uid="{00000000-0005-0000-0000-00005A110000}"/>
    <cellStyle name="Comma 152" xfId="3641" xr:uid="{00000000-0005-0000-0000-00005B110000}"/>
    <cellStyle name="Comma 152 2" xfId="3642" xr:uid="{00000000-0005-0000-0000-00005C110000}"/>
    <cellStyle name="Comma 152 3" xfId="3643" xr:uid="{00000000-0005-0000-0000-00005D110000}"/>
    <cellStyle name="Comma 153" xfId="3644" xr:uid="{00000000-0005-0000-0000-00005E110000}"/>
    <cellStyle name="Comma 153 2" xfId="3645" xr:uid="{00000000-0005-0000-0000-00005F110000}"/>
    <cellStyle name="Comma 153 3" xfId="3646" xr:uid="{00000000-0005-0000-0000-000060110000}"/>
    <cellStyle name="Comma 154" xfId="3647" xr:uid="{00000000-0005-0000-0000-000061110000}"/>
    <cellStyle name="Comma 154 2" xfId="3648" xr:uid="{00000000-0005-0000-0000-000062110000}"/>
    <cellStyle name="Comma 154 3" xfId="3649" xr:uid="{00000000-0005-0000-0000-000063110000}"/>
    <cellStyle name="Comma 155" xfId="3650" xr:uid="{00000000-0005-0000-0000-000064110000}"/>
    <cellStyle name="Comma 155 2" xfId="3651" xr:uid="{00000000-0005-0000-0000-000065110000}"/>
    <cellStyle name="Comma 155 3" xfId="3652" xr:uid="{00000000-0005-0000-0000-000066110000}"/>
    <cellStyle name="Comma 156" xfId="3653" xr:uid="{00000000-0005-0000-0000-000067110000}"/>
    <cellStyle name="Comma 156 2" xfId="3654" xr:uid="{00000000-0005-0000-0000-000068110000}"/>
    <cellStyle name="Comma 156 3" xfId="3655" xr:uid="{00000000-0005-0000-0000-000069110000}"/>
    <cellStyle name="Comma 157" xfId="3656" xr:uid="{00000000-0005-0000-0000-00006A110000}"/>
    <cellStyle name="Comma 157 2" xfId="3657" xr:uid="{00000000-0005-0000-0000-00006B110000}"/>
    <cellStyle name="Comma 157 3" xfId="3658" xr:uid="{00000000-0005-0000-0000-00006C110000}"/>
    <cellStyle name="Comma 158" xfId="3659" xr:uid="{00000000-0005-0000-0000-00006D110000}"/>
    <cellStyle name="Comma 158 2" xfId="3660" xr:uid="{00000000-0005-0000-0000-00006E110000}"/>
    <cellStyle name="Comma 158 3" xfId="3661" xr:uid="{00000000-0005-0000-0000-00006F110000}"/>
    <cellStyle name="Comma 159" xfId="3662" xr:uid="{00000000-0005-0000-0000-000070110000}"/>
    <cellStyle name="Comma 159 2" xfId="3663" xr:uid="{00000000-0005-0000-0000-000071110000}"/>
    <cellStyle name="Comma 159 3" xfId="3664" xr:uid="{00000000-0005-0000-0000-000072110000}"/>
    <cellStyle name="Comma 16" xfId="3665" xr:uid="{00000000-0005-0000-0000-000073110000}"/>
    <cellStyle name="Comma 16 10" xfId="3666" xr:uid="{00000000-0005-0000-0000-000074110000}"/>
    <cellStyle name="Comma 16 10 2" xfId="3667" xr:uid="{00000000-0005-0000-0000-000075110000}"/>
    <cellStyle name="Comma 16 10 2 2" xfId="3668" xr:uid="{00000000-0005-0000-0000-000076110000}"/>
    <cellStyle name="Comma 16 10 3" xfId="3669" xr:uid="{00000000-0005-0000-0000-000077110000}"/>
    <cellStyle name="Comma 16 11" xfId="3670" xr:uid="{00000000-0005-0000-0000-000078110000}"/>
    <cellStyle name="Comma 16 11 2" xfId="3671" xr:uid="{00000000-0005-0000-0000-000079110000}"/>
    <cellStyle name="Comma 16 11 2 2" xfId="3672" xr:uid="{00000000-0005-0000-0000-00007A110000}"/>
    <cellStyle name="Comma 16 11 3" xfId="3673" xr:uid="{00000000-0005-0000-0000-00007B110000}"/>
    <cellStyle name="Comma 16 12" xfId="3674" xr:uid="{00000000-0005-0000-0000-00007C110000}"/>
    <cellStyle name="Comma 16 12 2" xfId="3675" xr:uid="{00000000-0005-0000-0000-00007D110000}"/>
    <cellStyle name="Comma 16 12 2 2" xfId="3676" xr:uid="{00000000-0005-0000-0000-00007E110000}"/>
    <cellStyle name="Comma 16 12 3" xfId="3677" xr:uid="{00000000-0005-0000-0000-00007F110000}"/>
    <cellStyle name="Comma 16 13" xfId="3678" xr:uid="{00000000-0005-0000-0000-000080110000}"/>
    <cellStyle name="Comma 16 13 2" xfId="3679" xr:uid="{00000000-0005-0000-0000-000081110000}"/>
    <cellStyle name="Comma 16 13 2 2" xfId="3680" xr:uid="{00000000-0005-0000-0000-000082110000}"/>
    <cellStyle name="Comma 16 13 3" xfId="3681" xr:uid="{00000000-0005-0000-0000-000083110000}"/>
    <cellStyle name="Comma 16 14" xfId="3682" xr:uid="{00000000-0005-0000-0000-000084110000}"/>
    <cellStyle name="Comma 16 14 2" xfId="3683" xr:uid="{00000000-0005-0000-0000-000085110000}"/>
    <cellStyle name="Comma 16 14 2 2" xfId="3684" xr:uid="{00000000-0005-0000-0000-000086110000}"/>
    <cellStyle name="Comma 16 14 3" xfId="3685" xr:uid="{00000000-0005-0000-0000-000087110000}"/>
    <cellStyle name="Comma 16 15" xfId="3686" xr:uid="{00000000-0005-0000-0000-000088110000}"/>
    <cellStyle name="Comma 16 15 2" xfId="3687" xr:uid="{00000000-0005-0000-0000-000089110000}"/>
    <cellStyle name="Comma 16 15 2 2" xfId="3688" xr:uid="{00000000-0005-0000-0000-00008A110000}"/>
    <cellStyle name="Comma 16 15 3" xfId="3689" xr:uid="{00000000-0005-0000-0000-00008B110000}"/>
    <cellStyle name="Comma 16 16" xfId="3690" xr:uid="{00000000-0005-0000-0000-00008C110000}"/>
    <cellStyle name="Comma 16 16 2" xfId="3691" xr:uid="{00000000-0005-0000-0000-00008D110000}"/>
    <cellStyle name="Comma 16 16 2 2" xfId="3692" xr:uid="{00000000-0005-0000-0000-00008E110000}"/>
    <cellStyle name="Comma 16 16 3" xfId="3693" xr:uid="{00000000-0005-0000-0000-00008F110000}"/>
    <cellStyle name="Comma 16 17" xfId="3694" xr:uid="{00000000-0005-0000-0000-000090110000}"/>
    <cellStyle name="Comma 16 17 2" xfId="3695" xr:uid="{00000000-0005-0000-0000-000091110000}"/>
    <cellStyle name="Comma 16 17 2 2" xfId="3696" xr:uid="{00000000-0005-0000-0000-000092110000}"/>
    <cellStyle name="Comma 16 17 3" xfId="3697" xr:uid="{00000000-0005-0000-0000-000093110000}"/>
    <cellStyle name="Comma 16 18" xfId="3698" xr:uid="{00000000-0005-0000-0000-000094110000}"/>
    <cellStyle name="Comma 16 18 2" xfId="3699" xr:uid="{00000000-0005-0000-0000-000095110000}"/>
    <cellStyle name="Comma 16 18 2 2" xfId="3700" xr:uid="{00000000-0005-0000-0000-000096110000}"/>
    <cellStyle name="Comma 16 18 3" xfId="3701" xr:uid="{00000000-0005-0000-0000-000097110000}"/>
    <cellStyle name="Comma 16 19" xfId="3702" xr:uid="{00000000-0005-0000-0000-000098110000}"/>
    <cellStyle name="Comma 16 19 2" xfId="3703" xr:uid="{00000000-0005-0000-0000-000099110000}"/>
    <cellStyle name="Comma 16 19 2 2" xfId="3704" xr:uid="{00000000-0005-0000-0000-00009A110000}"/>
    <cellStyle name="Comma 16 19 3" xfId="3705" xr:uid="{00000000-0005-0000-0000-00009B110000}"/>
    <cellStyle name="Comma 16 2" xfId="3706" xr:uid="{00000000-0005-0000-0000-00009C110000}"/>
    <cellStyle name="Comma 16 2 2" xfId="3707" xr:uid="{00000000-0005-0000-0000-00009D110000}"/>
    <cellStyle name="Comma 16 2 2 2" xfId="3708" xr:uid="{00000000-0005-0000-0000-00009E110000}"/>
    <cellStyle name="Comma 16 2 3" xfId="3709" xr:uid="{00000000-0005-0000-0000-00009F110000}"/>
    <cellStyle name="Comma 16 2 3 2" xfId="3710" xr:uid="{00000000-0005-0000-0000-0000A0110000}"/>
    <cellStyle name="Comma 16 2 3 2 2" xfId="3711" xr:uid="{00000000-0005-0000-0000-0000A1110000}"/>
    <cellStyle name="Comma 16 2 3 3" xfId="3712" xr:uid="{00000000-0005-0000-0000-0000A2110000}"/>
    <cellStyle name="Comma 16 2 4" xfId="3713" xr:uid="{00000000-0005-0000-0000-0000A3110000}"/>
    <cellStyle name="Comma 16 2 4 2" xfId="3714" xr:uid="{00000000-0005-0000-0000-0000A4110000}"/>
    <cellStyle name="Comma 16 2 5" xfId="3715" xr:uid="{00000000-0005-0000-0000-0000A5110000}"/>
    <cellStyle name="Comma 16 2 6" xfId="3716" xr:uid="{00000000-0005-0000-0000-0000A6110000}"/>
    <cellStyle name="Comma 16 20" xfId="3717" xr:uid="{00000000-0005-0000-0000-0000A7110000}"/>
    <cellStyle name="Comma 16 20 2" xfId="3718" xr:uid="{00000000-0005-0000-0000-0000A8110000}"/>
    <cellStyle name="Comma 16 20 2 2" xfId="3719" xr:uid="{00000000-0005-0000-0000-0000A9110000}"/>
    <cellStyle name="Comma 16 20 3" xfId="3720" xr:uid="{00000000-0005-0000-0000-0000AA110000}"/>
    <cellStyle name="Comma 16 21" xfId="3721" xr:uid="{00000000-0005-0000-0000-0000AB110000}"/>
    <cellStyle name="Comma 16 21 2" xfId="3722" xr:uid="{00000000-0005-0000-0000-0000AC110000}"/>
    <cellStyle name="Comma 16 21 2 2" xfId="3723" xr:uid="{00000000-0005-0000-0000-0000AD110000}"/>
    <cellStyle name="Comma 16 21 3" xfId="3724" xr:uid="{00000000-0005-0000-0000-0000AE110000}"/>
    <cellStyle name="Comma 16 22" xfId="3725" xr:uid="{00000000-0005-0000-0000-0000AF110000}"/>
    <cellStyle name="Comma 16 22 2" xfId="3726" xr:uid="{00000000-0005-0000-0000-0000B0110000}"/>
    <cellStyle name="Comma 16 22 2 2" xfId="3727" xr:uid="{00000000-0005-0000-0000-0000B1110000}"/>
    <cellStyle name="Comma 16 22 3" xfId="3728" xr:uid="{00000000-0005-0000-0000-0000B2110000}"/>
    <cellStyle name="Comma 16 23" xfId="3729" xr:uid="{00000000-0005-0000-0000-0000B3110000}"/>
    <cellStyle name="Comma 16 23 2" xfId="3730" xr:uid="{00000000-0005-0000-0000-0000B4110000}"/>
    <cellStyle name="Comma 16 23 2 2" xfId="3731" xr:uid="{00000000-0005-0000-0000-0000B5110000}"/>
    <cellStyle name="Comma 16 23 3" xfId="3732" xr:uid="{00000000-0005-0000-0000-0000B6110000}"/>
    <cellStyle name="Comma 16 24" xfId="3733" xr:uid="{00000000-0005-0000-0000-0000B7110000}"/>
    <cellStyle name="Comma 16 24 2" xfId="3734" xr:uid="{00000000-0005-0000-0000-0000B8110000}"/>
    <cellStyle name="Comma 16 24 2 2" xfId="3735" xr:uid="{00000000-0005-0000-0000-0000B9110000}"/>
    <cellStyle name="Comma 16 24 3" xfId="3736" xr:uid="{00000000-0005-0000-0000-0000BA110000}"/>
    <cellStyle name="Comma 16 25" xfId="3737" xr:uid="{00000000-0005-0000-0000-0000BB110000}"/>
    <cellStyle name="Comma 16 25 2" xfId="3738" xr:uid="{00000000-0005-0000-0000-0000BC110000}"/>
    <cellStyle name="Comma 16 25 2 2" xfId="3739" xr:uid="{00000000-0005-0000-0000-0000BD110000}"/>
    <cellStyle name="Comma 16 25 3" xfId="3740" xr:uid="{00000000-0005-0000-0000-0000BE110000}"/>
    <cellStyle name="Comma 16 26" xfId="3741" xr:uid="{00000000-0005-0000-0000-0000BF110000}"/>
    <cellStyle name="Comma 16 26 2" xfId="3742" xr:uid="{00000000-0005-0000-0000-0000C0110000}"/>
    <cellStyle name="Comma 16 26 2 2" xfId="3743" xr:uid="{00000000-0005-0000-0000-0000C1110000}"/>
    <cellStyle name="Comma 16 26 3" xfId="3744" xr:uid="{00000000-0005-0000-0000-0000C2110000}"/>
    <cellStyle name="Comma 16 27" xfId="3745" xr:uid="{00000000-0005-0000-0000-0000C3110000}"/>
    <cellStyle name="Comma 16 27 2" xfId="3746" xr:uid="{00000000-0005-0000-0000-0000C4110000}"/>
    <cellStyle name="Comma 16 27 2 2" xfId="3747" xr:uid="{00000000-0005-0000-0000-0000C5110000}"/>
    <cellStyle name="Comma 16 27 3" xfId="3748" xr:uid="{00000000-0005-0000-0000-0000C6110000}"/>
    <cellStyle name="Comma 16 28" xfId="3749" xr:uid="{00000000-0005-0000-0000-0000C7110000}"/>
    <cellStyle name="Comma 16 28 2" xfId="3750" xr:uid="{00000000-0005-0000-0000-0000C8110000}"/>
    <cellStyle name="Comma 16 28 2 2" xfId="3751" xr:uid="{00000000-0005-0000-0000-0000C9110000}"/>
    <cellStyle name="Comma 16 28 3" xfId="3752" xr:uid="{00000000-0005-0000-0000-0000CA110000}"/>
    <cellStyle name="Comma 16 29" xfId="3753" xr:uid="{00000000-0005-0000-0000-0000CB110000}"/>
    <cellStyle name="Comma 16 29 2" xfId="3754" xr:uid="{00000000-0005-0000-0000-0000CC110000}"/>
    <cellStyle name="Comma 16 3" xfId="3755" xr:uid="{00000000-0005-0000-0000-0000CD110000}"/>
    <cellStyle name="Comma 16 3 2" xfId="3756" xr:uid="{00000000-0005-0000-0000-0000CE110000}"/>
    <cellStyle name="Comma 16 3 2 2" xfId="3757" xr:uid="{00000000-0005-0000-0000-0000CF110000}"/>
    <cellStyle name="Comma 16 3 3" xfId="3758" xr:uid="{00000000-0005-0000-0000-0000D0110000}"/>
    <cellStyle name="Comma 16 3 3 2" xfId="3759" xr:uid="{00000000-0005-0000-0000-0000D1110000}"/>
    <cellStyle name="Comma 16 3 3 2 2" xfId="3760" xr:uid="{00000000-0005-0000-0000-0000D2110000}"/>
    <cellStyle name="Comma 16 3 3 3" xfId="3761" xr:uid="{00000000-0005-0000-0000-0000D3110000}"/>
    <cellStyle name="Comma 16 3 4" xfId="3762" xr:uid="{00000000-0005-0000-0000-0000D4110000}"/>
    <cellStyle name="Comma 16 30" xfId="3763" xr:uid="{00000000-0005-0000-0000-0000D5110000}"/>
    <cellStyle name="Comma 16 30 2" xfId="3764" xr:uid="{00000000-0005-0000-0000-0000D6110000}"/>
    <cellStyle name="Comma 16 30 2 2" xfId="3765" xr:uid="{00000000-0005-0000-0000-0000D7110000}"/>
    <cellStyle name="Comma 16 30 3" xfId="3766" xr:uid="{00000000-0005-0000-0000-0000D8110000}"/>
    <cellStyle name="Comma 16 31" xfId="3767" xr:uid="{00000000-0005-0000-0000-0000D9110000}"/>
    <cellStyle name="Comma 16 31 2" xfId="3768" xr:uid="{00000000-0005-0000-0000-0000DA110000}"/>
    <cellStyle name="Comma 16 32" xfId="3769" xr:uid="{00000000-0005-0000-0000-0000DB110000}"/>
    <cellStyle name="Comma 16 33" xfId="3770" xr:uid="{00000000-0005-0000-0000-0000DC110000}"/>
    <cellStyle name="Comma 16 4" xfId="3771" xr:uid="{00000000-0005-0000-0000-0000DD110000}"/>
    <cellStyle name="Comma 16 4 2" xfId="3772" xr:uid="{00000000-0005-0000-0000-0000DE110000}"/>
    <cellStyle name="Comma 16 4 2 2" xfId="3773" xr:uid="{00000000-0005-0000-0000-0000DF110000}"/>
    <cellStyle name="Comma 16 4 3" xfId="3774" xr:uid="{00000000-0005-0000-0000-0000E0110000}"/>
    <cellStyle name="Comma 16 4 3 2" xfId="3775" xr:uid="{00000000-0005-0000-0000-0000E1110000}"/>
    <cellStyle name="Comma 16 4 3 2 2" xfId="3776" xr:uid="{00000000-0005-0000-0000-0000E2110000}"/>
    <cellStyle name="Comma 16 4 3 3" xfId="3777" xr:uid="{00000000-0005-0000-0000-0000E3110000}"/>
    <cellStyle name="Comma 16 4 4" xfId="3778" xr:uid="{00000000-0005-0000-0000-0000E4110000}"/>
    <cellStyle name="Comma 16 5" xfId="3779" xr:uid="{00000000-0005-0000-0000-0000E5110000}"/>
    <cellStyle name="Comma 16 5 2" xfId="3780" xr:uid="{00000000-0005-0000-0000-0000E6110000}"/>
    <cellStyle name="Comma 16 5 2 2" xfId="3781" xr:uid="{00000000-0005-0000-0000-0000E7110000}"/>
    <cellStyle name="Comma 16 5 3" xfId="3782" xr:uid="{00000000-0005-0000-0000-0000E8110000}"/>
    <cellStyle name="Comma 16 5 3 2" xfId="3783" xr:uid="{00000000-0005-0000-0000-0000E9110000}"/>
    <cellStyle name="Comma 16 5 3 2 2" xfId="3784" xr:uid="{00000000-0005-0000-0000-0000EA110000}"/>
    <cellStyle name="Comma 16 5 3 3" xfId="3785" xr:uid="{00000000-0005-0000-0000-0000EB110000}"/>
    <cellStyle name="Comma 16 5 4" xfId="3786" xr:uid="{00000000-0005-0000-0000-0000EC110000}"/>
    <cellStyle name="Comma 16 6" xfId="3787" xr:uid="{00000000-0005-0000-0000-0000ED110000}"/>
    <cellStyle name="Comma 16 6 2" xfId="3788" xr:uid="{00000000-0005-0000-0000-0000EE110000}"/>
    <cellStyle name="Comma 16 6 2 2" xfId="3789" xr:uid="{00000000-0005-0000-0000-0000EF110000}"/>
    <cellStyle name="Comma 16 6 3" xfId="3790" xr:uid="{00000000-0005-0000-0000-0000F0110000}"/>
    <cellStyle name="Comma 16 7" xfId="3791" xr:uid="{00000000-0005-0000-0000-0000F1110000}"/>
    <cellStyle name="Comma 16 7 2" xfId="3792" xr:uid="{00000000-0005-0000-0000-0000F2110000}"/>
    <cellStyle name="Comma 16 7 2 2" xfId="3793" xr:uid="{00000000-0005-0000-0000-0000F3110000}"/>
    <cellStyle name="Comma 16 7 3" xfId="3794" xr:uid="{00000000-0005-0000-0000-0000F4110000}"/>
    <cellStyle name="Comma 16 8" xfId="3795" xr:uid="{00000000-0005-0000-0000-0000F5110000}"/>
    <cellStyle name="Comma 16 8 2" xfId="3796" xr:uid="{00000000-0005-0000-0000-0000F6110000}"/>
    <cellStyle name="Comma 16 8 2 2" xfId="3797" xr:uid="{00000000-0005-0000-0000-0000F7110000}"/>
    <cellStyle name="Comma 16 8 3" xfId="3798" xr:uid="{00000000-0005-0000-0000-0000F8110000}"/>
    <cellStyle name="Comma 16 9" xfId="3799" xr:uid="{00000000-0005-0000-0000-0000F9110000}"/>
    <cellStyle name="Comma 16 9 2" xfId="3800" xr:uid="{00000000-0005-0000-0000-0000FA110000}"/>
    <cellStyle name="Comma 16 9 2 2" xfId="3801" xr:uid="{00000000-0005-0000-0000-0000FB110000}"/>
    <cellStyle name="Comma 16 9 3" xfId="3802" xr:uid="{00000000-0005-0000-0000-0000FC110000}"/>
    <cellStyle name="Comma 160" xfId="3803" xr:uid="{00000000-0005-0000-0000-0000FD110000}"/>
    <cellStyle name="Comma 160 2" xfId="3804" xr:uid="{00000000-0005-0000-0000-0000FE110000}"/>
    <cellStyle name="Comma 160 3" xfId="3805" xr:uid="{00000000-0005-0000-0000-0000FF110000}"/>
    <cellStyle name="Comma 161" xfId="3806" xr:uid="{00000000-0005-0000-0000-000000120000}"/>
    <cellStyle name="Comma 161 2" xfId="3807" xr:uid="{00000000-0005-0000-0000-000001120000}"/>
    <cellStyle name="Comma 161 3" xfId="3808" xr:uid="{00000000-0005-0000-0000-000002120000}"/>
    <cellStyle name="Comma 162" xfId="3809" xr:uid="{00000000-0005-0000-0000-000003120000}"/>
    <cellStyle name="Comma 162 2" xfId="3810" xr:uid="{00000000-0005-0000-0000-000004120000}"/>
    <cellStyle name="Comma 162 3" xfId="3811" xr:uid="{00000000-0005-0000-0000-000005120000}"/>
    <cellStyle name="Comma 163" xfId="3812" xr:uid="{00000000-0005-0000-0000-000006120000}"/>
    <cellStyle name="Comma 163 2" xfId="3813" xr:uid="{00000000-0005-0000-0000-000007120000}"/>
    <cellStyle name="Comma 163 3" xfId="3814" xr:uid="{00000000-0005-0000-0000-000008120000}"/>
    <cellStyle name="Comma 164" xfId="3815" xr:uid="{00000000-0005-0000-0000-000009120000}"/>
    <cellStyle name="Comma 164 2" xfId="3816" xr:uid="{00000000-0005-0000-0000-00000A120000}"/>
    <cellStyle name="Comma 164 3" xfId="3817" xr:uid="{00000000-0005-0000-0000-00000B120000}"/>
    <cellStyle name="Comma 165" xfId="3818" xr:uid="{00000000-0005-0000-0000-00000C120000}"/>
    <cellStyle name="Comma 165 2" xfId="3819" xr:uid="{00000000-0005-0000-0000-00000D120000}"/>
    <cellStyle name="Comma 165 3" xfId="3820" xr:uid="{00000000-0005-0000-0000-00000E120000}"/>
    <cellStyle name="Comma 166" xfId="3821" xr:uid="{00000000-0005-0000-0000-00000F120000}"/>
    <cellStyle name="Comma 166 2" xfId="3822" xr:uid="{00000000-0005-0000-0000-000010120000}"/>
    <cellStyle name="Comma 166 3" xfId="3823" xr:uid="{00000000-0005-0000-0000-000011120000}"/>
    <cellStyle name="Comma 167" xfId="3824" xr:uid="{00000000-0005-0000-0000-000012120000}"/>
    <cellStyle name="Comma 167 2" xfId="3825" xr:uid="{00000000-0005-0000-0000-000013120000}"/>
    <cellStyle name="Comma 167 3" xfId="3826" xr:uid="{00000000-0005-0000-0000-000014120000}"/>
    <cellStyle name="Comma 168" xfId="3827" xr:uid="{00000000-0005-0000-0000-000015120000}"/>
    <cellStyle name="Comma 168 2" xfId="3828" xr:uid="{00000000-0005-0000-0000-000016120000}"/>
    <cellStyle name="Comma 168 3" xfId="3829" xr:uid="{00000000-0005-0000-0000-000017120000}"/>
    <cellStyle name="Comma 169" xfId="3830" xr:uid="{00000000-0005-0000-0000-000018120000}"/>
    <cellStyle name="Comma 169 2" xfId="3831" xr:uid="{00000000-0005-0000-0000-000019120000}"/>
    <cellStyle name="Comma 169 3" xfId="3832" xr:uid="{00000000-0005-0000-0000-00001A120000}"/>
    <cellStyle name="Comma 17" xfId="3833" xr:uid="{00000000-0005-0000-0000-00001B120000}"/>
    <cellStyle name="Comma 17 10" xfId="3834" xr:uid="{00000000-0005-0000-0000-00001C120000}"/>
    <cellStyle name="Comma 17 10 2" xfId="3835" xr:uid="{00000000-0005-0000-0000-00001D120000}"/>
    <cellStyle name="Comma 17 10 2 2" xfId="3836" xr:uid="{00000000-0005-0000-0000-00001E120000}"/>
    <cellStyle name="Comma 17 10 3" xfId="3837" xr:uid="{00000000-0005-0000-0000-00001F120000}"/>
    <cellStyle name="Comma 17 11" xfId="3838" xr:uid="{00000000-0005-0000-0000-000020120000}"/>
    <cellStyle name="Comma 17 11 2" xfId="3839" xr:uid="{00000000-0005-0000-0000-000021120000}"/>
    <cellStyle name="Comma 17 11 2 2" xfId="3840" xr:uid="{00000000-0005-0000-0000-000022120000}"/>
    <cellStyle name="Comma 17 11 3" xfId="3841" xr:uid="{00000000-0005-0000-0000-000023120000}"/>
    <cellStyle name="Comma 17 12" xfId="3842" xr:uid="{00000000-0005-0000-0000-000024120000}"/>
    <cellStyle name="Comma 17 12 2" xfId="3843" xr:uid="{00000000-0005-0000-0000-000025120000}"/>
    <cellStyle name="Comma 17 12 2 2" xfId="3844" xr:uid="{00000000-0005-0000-0000-000026120000}"/>
    <cellStyle name="Comma 17 12 3" xfId="3845" xr:uid="{00000000-0005-0000-0000-000027120000}"/>
    <cellStyle name="Comma 17 13" xfId="3846" xr:uid="{00000000-0005-0000-0000-000028120000}"/>
    <cellStyle name="Comma 17 13 2" xfId="3847" xr:uid="{00000000-0005-0000-0000-000029120000}"/>
    <cellStyle name="Comma 17 13 2 2" xfId="3848" xr:uid="{00000000-0005-0000-0000-00002A120000}"/>
    <cellStyle name="Comma 17 13 3" xfId="3849" xr:uid="{00000000-0005-0000-0000-00002B120000}"/>
    <cellStyle name="Comma 17 14" xfId="3850" xr:uid="{00000000-0005-0000-0000-00002C120000}"/>
    <cellStyle name="Comma 17 14 2" xfId="3851" xr:uid="{00000000-0005-0000-0000-00002D120000}"/>
    <cellStyle name="Comma 17 14 2 2" xfId="3852" xr:uid="{00000000-0005-0000-0000-00002E120000}"/>
    <cellStyle name="Comma 17 14 3" xfId="3853" xr:uid="{00000000-0005-0000-0000-00002F120000}"/>
    <cellStyle name="Comma 17 15" xfId="3854" xr:uid="{00000000-0005-0000-0000-000030120000}"/>
    <cellStyle name="Comma 17 15 2" xfId="3855" xr:uid="{00000000-0005-0000-0000-000031120000}"/>
    <cellStyle name="Comma 17 15 2 2" xfId="3856" xr:uid="{00000000-0005-0000-0000-000032120000}"/>
    <cellStyle name="Comma 17 15 3" xfId="3857" xr:uid="{00000000-0005-0000-0000-000033120000}"/>
    <cellStyle name="Comma 17 16" xfId="3858" xr:uid="{00000000-0005-0000-0000-000034120000}"/>
    <cellStyle name="Comma 17 16 2" xfId="3859" xr:uid="{00000000-0005-0000-0000-000035120000}"/>
    <cellStyle name="Comma 17 16 2 2" xfId="3860" xr:uid="{00000000-0005-0000-0000-000036120000}"/>
    <cellStyle name="Comma 17 16 3" xfId="3861" xr:uid="{00000000-0005-0000-0000-000037120000}"/>
    <cellStyle name="Comma 17 17" xfId="3862" xr:uid="{00000000-0005-0000-0000-000038120000}"/>
    <cellStyle name="Comma 17 17 2" xfId="3863" xr:uid="{00000000-0005-0000-0000-000039120000}"/>
    <cellStyle name="Comma 17 17 2 2" xfId="3864" xr:uid="{00000000-0005-0000-0000-00003A120000}"/>
    <cellStyle name="Comma 17 17 3" xfId="3865" xr:uid="{00000000-0005-0000-0000-00003B120000}"/>
    <cellStyle name="Comma 17 18" xfId="3866" xr:uid="{00000000-0005-0000-0000-00003C120000}"/>
    <cellStyle name="Comma 17 18 2" xfId="3867" xr:uid="{00000000-0005-0000-0000-00003D120000}"/>
    <cellStyle name="Comma 17 18 2 2" xfId="3868" xr:uid="{00000000-0005-0000-0000-00003E120000}"/>
    <cellStyle name="Comma 17 18 3" xfId="3869" xr:uid="{00000000-0005-0000-0000-00003F120000}"/>
    <cellStyle name="Comma 17 19" xfId="3870" xr:uid="{00000000-0005-0000-0000-000040120000}"/>
    <cellStyle name="Comma 17 19 2" xfId="3871" xr:uid="{00000000-0005-0000-0000-000041120000}"/>
    <cellStyle name="Comma 17 19 2 2" xfId="3872" xr:uid="{00000000-0005-0000-0000-000042120000}"/>
    <cellStyle name="Comma 17 19 3" xfId="3873" xr:uid="{00000000-0005-0000-0000-000043120000}"/>
    <cellStyle name="Comma 17 2" xfId="3874" xr:uid="{00000000-0005-0000-0000-000044120000}"/>
    <cellStyle name="Comma 17 2 2" xfId="3875" xr:uid="{00000000-0005-0000-0000-000045120000}"/>
    <cellStyle name="Comma 17 2 2 2" xfId="3876" xr:uid="{00000000-0005-0000-0000-000046120000}"/>
    <cellStyle name="Comma 17 2 3" xfId="3877" xr:uid="{00000000-0005-0000-0000-000047120000}"/>
    <cellStyle name="Comma 17 2 3 2" xfId="3878" xr:uid="{00000000-0005-0000-0000-000048120000}"/>
    <cellStyle name="Comma 17 2 3 2 2" xfId="3879" xr:uid="{00000000-0005-0000-0000-000049120000}"/>
    <cellStyle name="Comma 17 2 3 3" xfId="3880" xr:uid="{00000000-0005-0000-0000-00004A120000}"/>
    <cellStyle name="Comma 17 2 4" xfId="3881" xr:uid="{00000000-0005-0000-0000-00004B120000}"/>
    <cellStyle name="Comma 17 2 4 2" xfId="3882" xr:uid="{00000000-0005-0000-0000-00004C120000}"/>
    <cellStyle name="Comma 17 2 5" xfId="3883" xr:uid="{00000000-0005-0000-0000-00004D120000}"/>
    <cellStyle name="Comma 17 2 6" xfId="3884" xr:uid="{00000000-0005-0000-0000-00004E120000}"/>
    <cellStyle name="Comma 17 20" xfId="3885" xr:uid="{00000000-0005-0000-0000-00004F120000}"/>
    <cellStyle name="Comma 17 20 2" xfId="3886" xr:uid="{00000000-0005-0000-0000-000050120000}"/>
    <cellStyle name="Comma 17 20 2 2" xfId="3887" xr:uid="{00000000-0005-0000-0000-000051120000}"/>
    <cellStyle name="Comma 17 20 3" xfId="3888" xr:uid="{00000000-0005-0000-0000-000052120000}"/>
    <cellStyle name="Comma 17 21" xfId="3889" xr:uid="{00000000-0005-0000-0000-000053120000}"/>
    <cellStyle name="Comma 17 21 2" xfId="3890" xr:uid="{00000000-0005-0000-0000-000054120000}"/>
    <cellStyle name="Comma 17 21 2 2" xfId="3891" xr:uid="{00000000-0005-0000-0000-000055120000}"/>
    <cellStyle name="Comma 17 21 3" xfId="3892" xr:uid="{00000000-0005-0000-0000-000056120000}"/>
    <cellStyle name="Comma 17 22" xfId="3893" xr:uid="{00000000-0005-0000-0000-000057120000}"/>
    <cellStyle name="Comma 17 22 2" xfId="3894" xr:uid="{00000000-0005-0000-0000-000058120000}"/>
    <cellStyle name="Comma 17 22 2 2" xfId="3895" xr:uid="{00000000-0005-0000-0000-000059120000}"/>
    <cellStyle name="Comma 17 22 3" xfId="3896" xr:uid="{00000000-0005-0000-0000-00005A120000}"/>
    <cellStyle name="Comma 17 23" xfId="3897" xr:uid="{00000000-0005-0000-0000-00005B120000}"/>
    <cellStyle name="Comma 17 23 2" xfId="3898" xr:uid="{00000000-0005-0000-0000-00005C120000}"/>
    <cellStyle name="Comma 17 23 2 2" xfId="3899" xr:uid="{00000000-0005-0000-0000-00005D120000}"/>
    <cellStyle name="Comma 17 23 3" xfId="3900" xr:uid="{00000000-0005-0000-0000-00005E120000}"/>
    <cellStyle name="Comma 17 24" xfId="3901" xr:uid="{00000000-0005-0000-0000-00005F120000}"/>
    <cellStyle name="Comma 17 24 2" xfId="3902" xr:uid="{00000000-0005-0000-0000-000060120000}"/>
    <cellStyle name="Comma 17 24 2 2" xfId="3903" xr:uid="{00000000-0005-0000-0000-000061120000}"/>
    <cellStyle name="Comma 17 24 3" xfId="3904" xr:uid="{00000000-0005-0000-0000-000062120000}"/>
    <cellStyle name="Comma 17 25" xfId="3905" xr:uid="{00000000-0005-0000-0000-000063120000}"/>
    <cellStyle name="Comma 17 25 2" xfId="3906" xr:uid="{00000000-0005-0000-0000-000064120000}"/>
    <cellStyle name="Comma 17 25 2 2" xfId="3907" xr:uid="{00000000-0005-0000-0000-000065120000}"/>
    <cellStyle name="Comma 17 25 3" xfId="3908" xr:uid="{00000000-0005-0000-0000-000066120000}"/>
    <cellStyle name="Comma 17 26" xfId="3909" xr:uid="{00000000-0005-0000-0000-000067120000}"/>
    <cellStyle name="Comma 17 26 2" xfId="3910" xr:uid="{00000000-0005-0000-0000-000068120000}"/>
    <cellStyle name="Comma 17 26 2 2" xfId="3911" xr:uid="{00000000-0005-0000-0000-000069120000}"/>
    <cellStyle name="Comma 17 26 3" xfId="3912" xr:uid="{00000000-0005-0000-0000-00006A120000}"/>
    <cellStyle name="Comma 17 27" xfId="3913" xr:uid="{00000000-0005-0000-0000-00006B120000}"/>
    <cellStyle name="Comma 17 27 2" xfId="3914" xr:uid="{00000000-0005-0000-0000-00006C120000}"/>
    <cellStyle name="Comma 17 27 2 2" xfId="3915" xr:uid="{00000000-0005-0000-0000-00006D120000}"/>
    <cellStyle name="Comma 17 27 3" xfId="3916" xr:uid="{00000000-0005-0000-0000-00006E120000}"/>
    <cellStyle name="Comma 17 28" xfId="3917" xr:uid="{00000000-0005-0000-0000-00006F120000}"/>
    <cellStyle name="Comma 17 28 2" xfId="3918" xr:uid="{00000000-0005-0000-0000-000070120000}"/>
    <cellStyle name="Comma 17 28 2 2" xfId="3919" xr:uid="{00000000-0005-0000-0000-000071120000}"/>
    <cellStyle name="Comma 17 28 3" xfId="3920" xr:uid="{00000000-0005-0000-0000-000072120000}"/>
    <cellStyle name="Comma 17 29" xfId="3921" xr:uid="{00000000-0005-0000-0000-000073120000}"/>
    <cellStyle name="Comma 17 29 2" xfId="3922" xr:uid="{00000000-0005-0000-0000-000074120000}"/>
    <cellStyle name="Comma 17 3" xfId="3923" xr:uid="{00000000-0005-0000-0000-000075120000}"/>
    <cellStyle name="Comma 17 3 2" xfId="3924" xr:uid="{00000000-0005-0000-0000-000076120000}"/>
    <cellStyle name="Comma 17 3 2 2" xfId="3925" xr:uid="{00000000-0005-0000-0000-000077120000}"/>
    <cellStyle name="Comma 17 3 3" xfId="3926" xr:uid="{00000000-0005-0000-0000-000078120000}"/>
    <cellStyle name="Comma 17 3 3 2" xfId="3927" xr:uid="{00000000-0005-0000-0000-000079120000}"/>
    <cellStyle name="Comma 17 3 3 2 2" xfId="3928" xr:uid="{00000000-0005-0000-0000-00007A120000}"/>
    <cellStyle name="Comma 17 3 3 3" xfId="3929" xr:uid="{00000000-0005-0000-0000-00007B120000}"/>
    <cellStyle name="Comma 17 3 4" xfId="3930" xr:uid="{00000000-0005-0000-0000-00007C120000}"/>
    <cellStyle name="Comma 17 30" xfId="3931" xr:uid="{00000000-0005-0000-0000-00007D120000}"/>
    <cellStyle name="Comma 17 30 2" xfId="3932" xr:uid="{00000000-0005-0000-0000-00007E120000}"/>
    <cellStyle name="Comma 17 30 2 2" xfId="3933" xr:uid="{00000000-0005-0000-0000-00007F120000}"/>
    <cellStyle name="Comma 17 30 3" xfId="3934" xr:uid="{00000000-0005-0000-0000-000080120000}"/>
    <cellStyle name="Comma 17 31" xfId="3935" xr:uid="{00000000-0005-0000-0000-000081120000}"/>
    <cellStyle name="Comma 17 31 2" xfId="3936" xr:uid="{00000000-0005-0000-0000-000082120000}"/>
    <cellStyle name="Comma 17 32" xfId="3937" xr:uid="{00000000-0005-0000-0000-000083120000}"/>
    <cellStyle name="Comma 17 32 2" xfId="3938" xr:uid="{00000000-0005-0000-0000-000084120000}"/>
    <cellStyle name="Comma 17 33" xfId="3939" xr:uid="{00000000-0005-0000-0000-000085120000}"/>
    <cellStyle name="Comma 17 4" xfId="3940" xr:uid="{00000000-0005-0000-0000-000086120000}"/>
    <cellStyle name="Comma 17 4 2" xfId="3941" xr:uid="{00000000-0005-0000-0000-000087120000}"/>
    <cellStyle name="Comma 17 4 2 2" xfId="3942" xr:uid="{00000000-0005-0000-0000-000088120000}"/>
    <cellStyle name="Comma 17 4 3" xfId="3943" xr:uid="{00000000-0005-0000-0000-000089120000}"/>
    <cellStyle name="Comma 17 4 3 2" xfId="3944" xr:uid="{00000000-0005-0000-0000-00008A120000}"/>
    <cellStyle name="Comma 17 4 3 2 2" xfId="3945" xr:uid="{00000000-0005-0000-0000-00008B120000}"/>
    <cellStyle name="Comma 17 4 3 3" xfId="3946" xr:uid="{00000000-0005-0000-0000-00008C120000}"/>
    <cellStyle name="Comma 17 4 4" xfId="3947" xr:uid="{00000000-0005-0000-0000-00008D120000}"/>
    <cellStyle name="Comma 17 5" xfId="3948" xr:uid="{00000000-0005-0000-0000-00008E120000}"/>
    <cellStyle name="Comma 17 5 2" xfId="3949" xr:uid="{00000000-0005-0000-0000-00008F120000}"/>
    <cellStyle name="Comma 17 5 2 2" xfId="3950" xr:uid="{00000000-0005-0000-0000-000090120000}"/>
    <cellStyle name="Comma 17 5 3" xfId="3951" xr:uid="{00000000-0005-0000-0000-000091120000}"/>
    <cellStyle name="Comma 17 5 3 2" xfId="3952" xr:uid="{00000000-0005-0000-0000-000092120000}"/>
    <cellStyle name="Comma 17 5 3 2 2" xfId="3953" xr:uid="{00000000-0005-0000-0000-000093120000}"/>
    <cellStyle name="Comma 17 5 3 3" xfId="3954" xr:uid="{00000000-0005-0000-0000-000094120000}"/>
    <cellStyle name="Comma 17 5 4" xfId="3955" xr:uid="{00000000-0005-0000-0000-000095120000}"/>
    <cellStyle name="Comma 17 6" xfId="3956" xr:uid="{00000000-0005-0000-0000-000096120000}"/>
    <cellStyle name="Comma 17 6 2" xfId="3957" xr:uid="{00000000-0005-0000-0000-000097120000}"/>
    <cellStyle name="Comma 17 6 2 2" xfId="3958" xr:uid="{00000000-0005-0000-0000-000098120000}"/>
    <cellStyle name="Comma 17 6 3" xfId="3959" xr:uid="{00000000-0005-0000-0000-000099120000}"/>
    <cellStyle name="Comma 17 7" xfId="3960" xr:uid="{00000000-0005-0000-0000-00009A120000}"/>
    <cellStyle name="Comma 17 7 2" xfId="3961" xr:uid="{00000000-0005-0000-0000-00009B120000}"/>
    <cellStyle name="Comma 17 7 2 2" xfId="3962" xr:uid="{00000000-0005-0000-0000-00009C120000}"/>
    <cellStyle name="Comma 17 7 3" xfId="3963" xr:uid="{00000000-0005-0000-0000-00009D120000}"/>
    <cellStyle name="Comma 17 8" xfId="3964" xr:uid="{00000000-0005-0000-0000-00009E120000}"/>
    <cellStyle name="Comma 17 8 2" xfId="3965" xr:uid="{00000000-0005-0000-0000-00009F120000}"/>
    <cellStyle name="Comma 17 8 2 2" xfId="3966" xr:uid="{00000000-0005-0000-0000-0000A0120000}"/>
    <cellStyle name="Comma 17 8 3" xfId="3967" xr:uid="{00000000-0005-0000-0000-0000A1120000}"/>
    <cellStyle name="Comma 17 9" xfId="3968" xr:uid="{00000000-0005-0000-0000-0000A2120000}"/>
    <cellStyle name="Comma 17 9 2" xfId="3969" xr:uid="{00000000-0005-0000-0000-0000A3120000}"/>
    <cellStyle name="Comma 17 9 2 2" xfId="3970" xr:uid="{00000000-0005-0000-0000-0000A4120000}"/>
    <cellStyle name="Comma 17 9 3" xfId="3971" xr:uid="{00000000-0005-0000-0000-0000A5120000}"/>
    <cellStyle name="Comma 170" xfId="3972" xr:uid="{00000000-0005-0000-0000-0000A6120000}"/>
    <cellStyle name="Comma 170 2" xfId="3973" xr:uid="{00000000-0005-0000-0000-0000A7120000}"/>
    <cellStyle name="Comma 170 3" xfId="3974" xr:uid="{00000000-0005-0000-0000-0000A8120000}"/>
    <cellStyle name="Comma 171" xfId="3975" xr:uid="{00000000-0005-0000-0000-0000A9120000}"/>
    <cellStyle name="Comma 171 2" xfId="3976" xr:uid="{00000000-0005-0000-0000-0000AA120000}"/>
    <cellStyle name="Comma 171 3" xfId="3977" xr:uid="{00000000-0005-0000-0000-0000AB120000}"/>
    <cellStyle name="Comma 172" xfId="3978" xr:uid="{00000000-0005-0000-0000-0000AC120000}"/>
    <cellStyle name="Comma 172 2" xfId="3979" xr:uid="{00000000-0005-0000-0000-0000AD120000}"/>
    <cellStyle name="Comma 172 3" xfId="3980" xr:uid="{00000000-0005-0000-0000-0000AE120000}"/>
    <cellStyle name="Comma 173" xfId="3981" xr:uid="{00000000-0005-0000-0000-0000AF120000}"/>
    <cellStyle name="Comma 173 2" xfId="3982" xr:uid="{00000000-0005-0000-0000-0000B0120000}"/>
    <cellStyle name="Comma 173 3" xfId="3983" xr:uid="{00000000-0005-0000-0000-0000B1120000}"/>
    <cellStyle name="Comma 174" xfId="3984" xr:uid="{00000000-0005-0000-0000-0000B2120000}"/>
    <cellStyle name="Comma 174 2" xfId="3985" xr:uid="{00000000-0005-0000-0000-0000B3120000}"/>
    <cellStyle name="Comma 174 3" xfId="3986" xr:uid="{00000000-0005-0000-0000-0000B4120000}"/>
    <cellStyle name="Comma 175" xfId="3987" xr:uid="{00000000-0005-0000-0000-0000B5120000}"/>
    <cellStyle name="Comma 175 2" xfId="3988" xr:uid="{00000000-0005-0000-0000-0000B6120000}"/>
    <cellStyle name="Comma 175 3" xfId="3989" xr:uid="{00000000-0005-0000-0000-0000B7120000}"/>
    <cellStyle name="Comma 176" xfId="3990" xr:uid="{00000000-0005-0000-0000-0000B8120000}"/>
    <cellStyle name="Comma 176 2" xfId="3991" xr:uid="{00000000-0005-0000-0000-0000B9120000}"/>
    <cellStyle name="Comma 176 3" xfId="3992" xr:uid="{00000000-0005-0000-0000-0000BA120000}"/>
    <cellStyle name="Comma 177" xfId="3993" xr:uid="{00000000-0005-0000-0000-0000BB120000}"/>
    <cellStyle name="Comma 177 2" xfId="3994" xr:uid="{00000000-0005-0000-0000-0000BC120000}"/>
    <cellStyle name="Comma 177 3" xfId="3995" xr:uid="{00000000-0005-0000-0000-0000BD120000}"/>
    <cellStyle name="Comma 178" xfId="3996" xr:uid="{00000000-0005-0000-0000-0000BE120000}"/>
    <cellStyle name="Comma 178 2" xfId="3997" xr:uid="{00000000-0005-0000-0000-0000BF120000}"/>
    <cellStyle name="Comma 178 3" xfId="3998" xr:uid="{00000000-0005-0000-0000-0000C0120000}"/>
    <cellStyle name="Comma 179" xfId="3999" xr:uid="{00000000-0005-0000-0000-0000C1120000}"/>
    <cellStyle name="Comma 179 2" xfId="4000" xr:uid="{00000000-0005-0000-0000-0000C2120000}"/>
    <cellStyle name="Comma 179 3" xfId="4001" xr:uid="{00000000-0005-0000-0000-0000C3120000}"/>
    <cellStyle name="Comma 18" xfId="4002" xr:uid="{00000000-0005-0000-0000-0000C4120000}"/>
    <cellStyle name="Comma 18 10" xfId="4003" xr:uid="{00000000-0005-0000-0000-0000C5120000}"/>
    <cellStyle name="Comma 18 10 2" xfId="4004" xr:uid="{00000000-0005-0000-0000-0000C6120000}"/>
    <cellStyle name="Comma 18 10 2 2" xfId="4005" xr:uid="{00000000-0005-0000-0000-0000C7120000}"/>
    <cellStyle name="Comma 18 10 3" xfId="4006" xr:uid="{00000000-0005-0000-0000-0000C8120000}"/>
    <cellStyle name="Comma 18 11" xfId="4007" xr:uid="{00000000-0005-0000-0000-0000C9120000}"/>
    <cellStyle name="Comma 18 11 2" xfId="4008" xr:uid="{00000000-0005-0000-0000-0000CA120000}"/>
    <cellStyle name="Comma 18 11 2 2" xfId="4009" xr:uid="{00000000-0005-0000-0000-0000CB120000}"/>
    <cellStyle name="Comma 18 11 3" xfId="4010" xr:uid="{00000000-0005-0000-0000-0000CC120000}"/>
    <cellStyle name="Comma 18 12" xfId="4011" xr:uid="{00000000-0005-0000-0000-0000CD120000}"/>
    <cellStyle name="Comma 18 12 2" xfId="4012" xr:uid="{00000000-0005-0000-0000-0000CE120000}"/>
    <cellStyle name="Comma 18 12 2 2" xfId="4013" xr:uid="{00000000-0005-0000-0000-0000CF120000}"/>
    <cellStyle name="Comma 18 12 3" xfId="4014" xr:uid="{00000000-0005-0000-0000-0000D0120000}"/>
    <cellStyle name="Comma 18 13" xfId="4015" xr:uid="{00000000-0005-0000-0000-0000D1120000}"/>
    <cellStyle name="Comma 18 13 2" xfId="4016" xr:uid="{00000000-0005-0000-0000-0000D2120000}"/>
    <cellStyle name="Comma 18 13 2 2" xfId="4017" xr:uid="{00000000-0005-0000-0000-0000D3120000}"/>
    <cellStyle name="Comma 18 13 3" xfId="4018" xr:uid="{00000000-0005-0000-0000-0000D4120000}"/>
    <cellStyle name="Comma 18 14" xfId="4019" xr:uid="{00000000-0005-0000-0000-0000D5120000}"/>
    <cellStyle name="Comma 18 14 2" xfId="4020" xr:uid="{00000000-0005-0000-0000-0000D6120000}"/>
    <cellStyle name="Comma 18 14 2 2" xfId="4021" xr:uid="{00000000-0005-0000-0000-0000D7120000}"/>
    <cellStyle name="Comma 18 14 3" xfId="4022" xr:uid="{00000000-0005-0000-0000-0000D8120000}"/>
    <cellStyle name="Comma 18 15" xfId="4023" xr:uid="{00000000-0005-0000-0000-0000D9120000}"/>
    <cellStyle name="Comma 18 15 2" xfId="4024" xr:uid="{00000000-0005-0000-0000-0000DA120000}"/>
    <cellStyle name="Comma 18 15 2 2" xfId="4025" xr:uid="{00000000-0005-0000-0000-0000DB120000}"/>
    <cellStyle name="Comma 18 15 3" xfId="4026" xr:uid="{00000000-0005-0000-0000-0000DC120000}"/>
    <cellStyle name="Comma 18 16" xfId="4027" xr:uid="{00000000-0005-0000-0000-0000DD120000}"/>
    <cellStyle name="Comma 18 16 2" xfId="4028" xr:uid="{00000000-0005-0000-0000-0000DE120000}"/>
    <cellStyle name="Comma 18 16 2 2" xfId="4029" xr:uid="{00000000-0005-0000-0000-0000DF120000}"/>
    <cellStyle name="Comma 18 16 3" xfId="4030" xr:uid="{00000000-0005-0000-0000-0000E0120000}"/>
    <cellStyle name="Comma 18 17" xfId="4031" xr:uid="{00000000-0005-0000-0000-0000E1120000}"/>
    <cellStyle name="Comma 18 17 2" xfId="4032" xr:uid="{00000000-0005-0000-0000-0000E2120000}"/>
    <cellStyle name="Comma 18 17 2 2" xfId="4033" xr:uid="{00000000-0005-0000-0000-0000E3120000}"/>
    <cellStyle name="Comma 18 17 3" xfId="4034" xr:uid="{00000000-0005-0000-0000-0000E4120000}"/>
    <cellStyle name="Comma 18 18" xfId="4035" xr:uid="{00000000-0005-0000-0000-0000E5120000}"/>
    <cellStyle name="Comma 18 18 2" xfId="4036" xr:uid="{00000000-0005-0000-0000-0000E6120000}"/>
    <cellStyle name="Comma 18 18 2 2" xfId="4037" xr:uid="{00000000-0005-0000-0000-0000E7120000}"/>
    <cellStyle name="Comma 18 18 3" xfId="4038" xr:uid="{00000000-0005-0000-0000-0000E8120000}"/>
    <cellStyle name="Comma 18 19" xfId="4039" xr:uid="{00000000-0005-0000-0000-0000E9120000}"/>
    <cellStyle name="Comma 18 19 2" xfId="4040" xr:uid="{00000000-0005-0000-0000-0000EA120000}"/>
    <cellStyle name="Comma 18 19 2 2" xfId="4041" xr:uid="{00000000-0005-0000-0000-0000EB120000}"/>
    <cellStyle name="Comma 18 19 3" xfId="4042" xr:uid="{00000000-0005-0000-0000-0000EC120000}"/>
    <cellStyle name="Comma 18 2" xfId="4043" xr:uid="{00000000-0005-0000-0000-0000ED120000}"/>
    <cellStyle name="Comma 18 2 2" xfId="4044" xr:uid="{00000000-0005-0000-0000-0000EE120000}"/>
    <cellStyle name="Comma 18 2 2 2" xfId="4045" xr:uid="{00000000-0005-0000-0000-0000EF120000}"/>
    <cellStyle name="Comma 18 2 3" xfId="4046" xr:uid="{00000000-0005-0000-0000-0000F0120000}"/>
    <cellStyle name="Comma 18 2 3 2" xfId="4047" xr:uid="{00000000-0005-0000-0000-0000F1120000}"/>
    <cellStyle name="Comma 18 2 3 2 2" xfId="4048" xr:uid="{00000000-0005-0000-0000-0000F2120000}"/>
    <cellStyle name="Comma 18 2 3 3" xfId="4049" xr:uid="{00000000-0005-0000-0000-0000F3120000}"/>
    <cellStyle name="Comma 18 2 4" xfId="4050" xr:uid="{00000000-0005-0000-0000-0000F4120000}"/>
    <cellStyle name="Comma 18 2 4 2" xfId="4051" xr:uid="{00000000-0005-0000-0000-0000F5120000}"/>
    <cellStyle name="Comma 18 2 5" xfId="4052" xr:uid="{00000000-0005-0000-0000-0000F6120000}"/>
    <cellStyle name="Comma 18 2 6" xfId="4053" xr:uid="{00000000-0005-0000-0000-0000F7120000}"/>
    <cellStyle name="Comma 18 20" xfId="4054" xr:uid="{00000000-0005-0000-0000-0000F8120000}"/>
    <cellStyle name="Comma 18 20 2" xfId="4055" xr:uid="{00000000-0005-0000-0000-0000F9120000}"/>
    <cellStyle name="Comma 18 20 2 2" xfId="4056" xr:uid="{00000000-0005-0000-0000-0000FA120000}"/>
    <cellStyle name="Comma 18 20 3" xfId="4057" xr:uid="{00000000-0005-0000-0000-0000FB120000}"/>
    <cellStyle name="Comma 18 21" xfId="4058" xr:uid="{00000000-0005-0000-0000-0000FC120000}"/>
    <cellStyle name="Comma 18 21 2" xfId="4059" xr:uid="{00000000-0005-0000-0000-0000FD120000}"/>
    <cellStyle name="Comma 18 21 2 2" xfId="4060" xr:uid="{00000000-0005-0000-0000-0000FE120000}"/>
    <cellStyle name="Comma 18 21 3" xfId="4061" xr:uid="{00000000-0005-0000-0000-0000FF120000}"/>
    <cellStyle name="Comma 18 22" xfId="4062" xr:uid="{00000000-0005-0000-0000-000000130000}"/>
    <cellStyle name="Comma 18 22 2" xfId="4063" xr:uid="{00000000-0005-0000-0000-000001130000}"/>
    <cellStyle name="Comma 18 22 2 2" xfId="4064" xr:uid="{00000000-0005-0000-0000-000002130000}"/>
    <cellStyle name="Comma 18 22 3" xfId="4065" xr:uid="{00000000-0005-0000-0000-000003130000}"/>
    <cellStyle name="Comma 18 23" xfId="4066" xr:uid="{00000000-0005-0000-0000-000004130000}"/>
    <cellStyle name="Comma 18 23 2" xfId="4067" xr:uid="{00000000-0005-0000-0000-000005130000}"/>
    <cellStyle name="Comma 18 23 2 2" xfId="4068" xr:uid="{00000000-0005-0000-0000-000006130000}"/>
    <cellStyle name="Comma 18 23 3" xfId="4069" xr:uid="{00000000-0005-0000-0000-000007130000}"/>
    <cellStyle name="Comma 18 24" xfId="4070" xr:uid="{00000000-0005-0000-0000-000008130000}"/>
    <cellStyle name="Comma 18 24 2" xfId="4071" xr:uid="{00000000-0005-0000-0000-000009130000}"/>
    <cellStyle name="Comma 18 24 2 2" xfId="4072" xr:uid="{00000000-0005-0000-0000-00000A130000}"/>
    <cellStyle name="Comma 18 24 3" xfId="4073" xr:uid="{00000000-0005-0000-0000-00000B130000}"/>
    <cellStyle name="Comma 18 25" xfId="4074" xr:uid="{00000000-0005-0000-0000-00000C130000}"/>
    <cellStyle name="Comma 18 25 2" xfId="4075" xr:uid="{00000000-0005-0000-0000-00000D130000}"/>
    <cellStyle name="Comma 18 25 2 2" xfId="4076" xr:uid="{00000000-0005-0000-0000-00000E130000}"/>
    <cellStyle name="Comma 18 25 3" xfId="4077" xr:uid="{00000000-0005-0000-0000-00000F130000}"/>
    <cellStyle name="Comma 18 26" xfId="4078" xr:uid="{00000000-0005-0000-0000-000010130000}"/>
    <cellStyle name="Comma 18 26 2" xfId="4079" xr:uid="{00000000-0005-0000-0000-000011130000}"/>
    <cellStyle name="Comma 18 26 2 2" xfId="4080" xr:uid="{00000000-0005-0000-0000-000012130000}"/>
    <cellStyle name="Comma 18 26 3" xfId="4081" xr:uid="{00000000-0005-0000-0000-000013130000}"/>
    <cellStyle name="Comma 18 27" xfId="4082" xr:uid="{00000000-0005-0000-0000-000014130000}"/>
    <cellStyle name="Comma 18 27 2" xfId="4083" xr:uid="{00000000-0005-0000-0000-000015130000}"/>
    <cellStyle name="Comma 18 27 2 2" xfId="4084" xr:uid="{00000000-0005-0000-0000-000016130000}"/>
    <cellStyle name="Comma 18 27 3" xfId="4085" xr:uid="{00000000-0005-0000-0000-000017130000}"/>
    <cellStyle name="Comma 18 28" xfId="4086" xr:uid="{00000000-0005-0000-0000-000018130000}"/>
    <cellStyle name="Comma 18 28 2" xfId="4087" xr:uid="{00000000-0005-0000-0000-000019130000}"/>
    <cellStyle name="Comma 18 28 2 2" xfId="4088" xr:uid="{00000000-0005-0000-0000-00001A130000}"/>
    <cellStyle name="Comma 18 28 3" xfId="4089" xr:uid="{00000000-0005-0000-0000-00001B130000}"/>
    <cellStyle name="Comma 18 29" xfId="4090" xr:uid="{00000000-0005-0000-0000-00001C130000}"/>
    <cellStyle name="Comma 18 29 2" xfId="4091" xr:uid="{00000000-0005-0000-0000-00001D130000}"/>
    <cellStyle name="Comma 18 3" xfId="4092" xr:uid="{00000000-0005-0000-0000-00001E130000}"/>
    <cellStyle name="Comma 18 3 2" xfId="4093" xr:uid="{00000000-0005-0000-0000-00001F130000}"/>
    <cellStyle name="Comma 18 3 2 2" xfId="4094" xr:uid="{00000000-0005-0000-0000-000020130000}"/>
    <cellStyle name="Comma 18 3 3" xfId="4095" xr:uid="{00000000-0005-0000-0000-000021130000}"/>
    <cellStyle name="Comma 18 3 3 2" xfId="4096" xr:uid="{00000000-0005-0000-0000-000022130000}"/>
    <cellStyle name="Comma 18 3 3 2 2" xfId="4097" xr:uid="{00000000-0005-0000-0000-000023130000}"/>
    <cellStyle name="Comma 18 3 3 3" xfId="4098" xr:uid="{00000000-0005-0000-0000-000024130000}"/>
    <cellStyle name="Comma 18 3 4" xfId="4099" xr:uid="{00000000-0005-0000-0000-000025130000}"/>
    <cellStyle name="Comma 18 30" xfId="4100" xr:uid="{00000000-0005-0000-0000-000026130000}"/>
    <cellStyle name="Comma 18 30 2" xfId="4101" xr:uid="{00000000-0005-0000-0000-000027130000}"/>
    <cellStyle name="Comma 18 30 2 2" xfId="4102" xr:uid="{00000000-0005-0000-0000-000028130000}"/>
    <cellStyle name="Comma 18 30 3" xfId="4103" xr:uid="{00000000-0005-0000-0000-000029130000}"/>
    <cellStyle name="Comma 18 31" xfId="4104" xr:uid="{00000000-0005-0000-0000-00002A130000}"/>
    <cellStyle name="Comma 18 31 2" xfId="4105" xr:uid="{00000000-0005-0000-0000-00002B130000}"/>
    <cellStyle name="Comma 18 32" xfId="4106" xr:uid="{00000000-0005-0000-0000-00002C130000}"/>
    <cellStyle name="Comma 18 33" xfId="4107" xr:uid="{00000000-0005-0000-0000-00002D130000}"/>
    <cellStyle name="Comma 18 4" xfId="4108" xr:uid="{00000000-0005-0000-0000-00002E130000}"/>
    <cellStyle name="Comma 18 4 2" xfId="4109" xr:uid="{00000000-0005-0000-0000-00002F130000}"/>
    <cellStyle name="Comma 18 4 2 2" xfId="4110" xr:uid="{00000000-0005-0000-0000-000030130000}"/>
    <cellStyle name="Comma 18 4 3" xfId="4111" xr:uid="{00000000-0005-0000-0000-000031130000}"/>
    <cellStyle name="Comma 18 4 3 2" xfId="4112" xr:uid="{00000000-0005-0000-0000-000032130000}"/>
    <cellStyle name="Comma 18 4 3 2 2" xfId="4113" xr:uid="{00000000-0005-0000-0000-000033130000}"/>
    <cellStyle name="Comma 18 4 3 3" xfId="4114" xr:uid="{00000000-0005-0000-0000-000034130000}"/>
    <cellStyle name="Comma 18 4 4" xfId="4115" xr:uid="{00000000-0005-0000-0000-000035130000}"/>
    <cellStyle name="Comma 18 5" xfId="4116" xr:uid="{00000000-0005-0000-0000-000036130000}"/>
    <cellStyle name="Comma 18 5 2" xfId="4117" xr:uid="{00000000-0005-0000-0000-000037130000}"/>
    <cellStyle name="Comma 18 5 2 2" xfId="4118" xr:uid="{00000000-0005-0000-0000-000038130000}"/>
    <cellStyle name="Comma 18 5 3" xfId="4119" xr:uid="{00000000-0005-0000-0000-000039130000}"/>
    <cellStyle name="Comma 18 5 3 2" xfId="4120" xr:uid="{00000000-0005-0000-0000-00003A130000}"/>
    <cellStyle name="Comma 18 5 3 2 2" xfId="4121" xr:uid="{00000000-0005-0000-0000-00003B130000}"/>
    <cellStyle name="Comma 18 5 3 3" xfId="4122" xr:uid="{00000000-0005-0000-0000-00003C130000}"/>
    <cellStyle name="Comma 18 5 4" xfId="4123" xr:uid="{00000000-0005-0000-0000-00003D130000}"/>
    <cellStyle name="Comma 18 6" xfId="4124" xr:uid="{00000000-0005-0000-0000-00003E130000}"/>
    <cellStyle name="Comma 18 6 2" xfId="4125" xr:uid="{00000000-0005-0000-0000-00003F130000}"/>
    <cellStyle name="Comma 18 6 2 2" xfId="4126" xr:uid="{00000000-0005-0000-0000-000040130000}"/>
    <cellStyle name="Comma 18 6 3" xfId="4127" xr:uid="{00000000-0005-0000-0000-000041130000}"/>
    <cellStyle name="Comma 18 7" xfId="4128" xr:uid="{00000000-0005-0000-0000-000042130000}"/>
    <cellStyle name="Comma 18 7 2" xfId="4129" xr:uid="{00000000-0005-0000-0000-000043130000}"/>
    <cellStyle name="Comma 18 7 2 2" xfId="4130" xr:uid="{00000000-0005-0000-0000-000044130000}"/>
    <cellStyle name="Comma 18 7 3" xfId="4131" xr:uid="{00000000-0005-0000-0000-000045130000}"/>
    <cellStyle name="Comma 18 8" xfId="4132" xr:uid="{00000000-0005-0000-0000-000046130000}"/>
    <cellStyle name="Comma 18 8 2" xfId="4133" xr:uid="{00000000-0005-0000-0000-000047130000}"/>
    <cellStyle name="Comma 18 8 2 2" xfId="4134" xr:uid="{00000000-0005-0000-0000-000048130000}"/>
    <cellStyle name="Comma 18 8 3" xfId="4135" xr:uid="{00000000-0005-0000-0000-000049130000}"/>
    <cellStyle name="Comma 18 9" xfId="4136" xr:uid="{00000000-0005-0000-0000-00004A130000}"/>
    <cellStyle name="Comma 18 9 2" xfId="4137" xr:uid="{00000000-0005-0000-0000-00004B130000}"/>
    <cellStyle name="Comma 18 9 2 2" xfId="4138" xr:uid="{00000000-0005-0000-0000-00004C130000}"/>
    <cellStyle name="Comma 18 9 3" xfId="4139" xr:uid="{00000000-0005-0000-0000-00004D130000}"/>
    <cellStyle name="Comma 180" xfId="4140" xr:uid="{00000000-0005-0000-0000-00004E130000}"/>
    <cellStyle name="Comma 180 2" xfId="4141" xr:uid="{00000000-0005-0000-0000-00004F130000}"/>
    <cellStyle name="Comma 180 3" xfId="4142" xr:uid="{00000000-0005-0000-0000-000050130000}"/>
    <cellStyle name="Comma 181" xfId="4143" xr:uid="{00000000-0005-0000-0000-000051130000}"/>
    <cellStyle name="Comma 181 2" xfId="4144" xr:uid="{00000000-0005-0000-0000-000052130000}"/>
    <cellStyle name="Comma 181 3" xfId="4145" xr:uid="{00000000-0005-0000-0000-000053130000}"/>
    <cellStyle name="Comma 182" xfId="4146" xr:uid="{00000000-0005-0000-0000-000054130000}"/>
    <cellStyle name="Comma 182 2" xfId="4147" xr:uid="{00000000-0005-0000-0000-000055130000}"/>
    <cellStyle name="Comma 182 3" xfId="4148" xr:uid="{00000000-0005-0000-0000-000056130000}"/>
    <cellStyle name="Comma 183" xfId="4149" xr:uid="{00000000-0005-0000-0000-000057130000}"/>
    <cellStyle name="Comma 183 2" xfId="4150" xr:uid="{00000000-0005-0000-0000-000058130000}"/>
    <cellStyle name="Comma 183 3" xfId="4151" xr:uid="{00000000-0005-0000-0000-000059130000}"/>
    <cellStyle name="Comma 184" xfId="4152" xr:uid="{00000000-0005-0000-0000-00005A130000}"/>
    <cellStyle name="Comma 184 2" xfId="4153" xr:uid="{00000000-0005-0000-0000-00005B130000}"/>
    <cellStyle name="Comma 184 3" xfId="4154" xr:uid="{00000000-0005-0000-0000-00005C130000}"/>
    <cellStyle name="Comma 185" xfId="4155" xr:uid="{00000000-0005-0000-0000-00005D130000}"/>
    <cellStyle name="Comma 185 2" xfId="4156" xr:uid="{00000000-0005-0000-0000-00005E130000}"/>
    <cellStyle name="Comma 185 3" xfId="4157" xr:uid="{00000000-0005-0000-0000-00005F130000}"/>
    <cellStyle name="Comma 186" xfId="4158" xr:uid="{00000000-0005-0000-0000-000060130000}"/>
    <cellStyle name="Comma 186 2" xfId="4159" xr:uid="{00000000-0005-0000-0000-000061130000}"/>
    <cellStyle name="Comma 186 3" xfId="4160" xr:uid="{00000000-0005-0000-0000-000062130000}"/>
    <cellStyle name="Comma 187" xfId="4161" xr:uid="{00000000-0005-0000-0000-000063130000}"/>
    <cellStyle name="Comma 187 2" xfId="4162" xr:uid="{00000000-0005-0000-0000-000064130000}"/>
    <cellStyle name="Comma 187 3" xfId="4163" xr:uid="{00000000-0005-0000-0000-000065130000}"/>
    <cellStyle name="Comma 188" xfId="4164" xr:uid="{00000000-0005-0000-0000-000066130000}"/>
    <cellStyle name="Comma 188 2" xfId="4165" xr:uid="{00000000-0005-0000-0000-000067130000}"/>
    <cellStyle name="Comma 188 3" xfId="4166" xr:uid="{00000000-0005-0000-0000-000068130000}"/>
    <cellStyle name="Comma 189" xfId="4167" xr:uid="{00000000-0005-0000-0000-000069130000}"/>
    <cellStyle name="Comma 189 2" xfId="4168" xr:uid="{00000000-0005-0000-0000-00006A130000}"/>
    <cellStyle name="Comma 189 3" xfId="4169" xr:uid="{00000000-0005-0000-0000-00006B130000}"/>
    <cellStyle name="Comma 19" xfId="4170" xr:uid="{00000000-0005-0000-0000-00006C130000}"/>
    <cellStyle name="Comma 19 10" xfId="4171" xr:uid="{00000000-0005-0000-0000-00006D130000}"/>
    <cellStyle name="Comma 19 10 2" xfId="4172" xr:uid="{00000000-0005-0000-0000-00006E130000}"/>
    <cellStyle name="Comma 19 10 2 2" xfId="4173" xr:uid="{00000000-0005-0000-0000-00006F130000}"/>
    <cellStyle name="Comma 19 10 3" xfId="4174" xr:uid="{00000000-0005-0000-0000-000070130000}"/>
    <cellStyle name="Comma 19 11" xfId="4175" xr:uid="{00000000-0005-0000-0000-000071130000}"/>
    <cellStyle name="Comma 19 11 2" xfId="4176" xr:uid="{00000000-0005-0000-0000-000072130000}"/>
    <cellStyle name="Comma 19 11 2 2" xfId="4177" xr:uid="{00000000-0005-0000-0000-000073130000}"/>
    <cellStyle name="Comma 19 11 3" xfId="4178" xr:uid="{00000000-0005-0000-0000-000074130000}"/>
    <cellStyle name="Comma 19 12" xfId="4179" xr:uid="{00000000-0005-0000-0000-000075130000}"/>
    <cellStyle name="Comma 19 12 2" xfId="4180" xr:uid="{00000000-0005-0000-0000-000076130000}"/>
    <cellStyle name="Comma 19 12 2 2" xfId="4181" xr:uid="{00000000-0005-0000-0000-000077130000}"/>
    <cellStyle name="Comma 19 12 3" xfId="4182" xr:uid="{00000000-0005-0000-0000-000078130000}"/>
    <cellStyle name="Comma 19 13" xfId="4183" xr:uid="{00000000-0005-0000-0000-000079130000}"/>
    <cellStyle name="Comma 19 13 2" xfId="4184" xr:uid="{00000000-0005-0000-0000-00007A130000}"/>
    <cellStyle name="Comma 19 13 2 2" xfId="4185" xr:uid="{00000000-0005-0000-0000-00007B130000}"/>
    <cellStyle name="Comma 19 13 3" xfId="4186" xr:uid="{00000000-0005-0000-0000-00007C130000}"/>
    <cellStyle name="Comma 19 14" xfId="4187" xr:uid="{00000000-0005-0000-0000-00007D130000}"/>
    <cellStyle name="Comma 19 14 2" xfId="4188" xr:uid="{00000000-0005-0000-0000-00007E130000}"/>
    <cellStyle name="Comma 19 14 2 2" xfId="4189" xr:uid="{00000000-0005-0000-0000-00007F130000}"/>
    <cellStyle name="Comma 19 14 3" xfId="4190" xr:uid="{00000000-0005-0000-0000-000080130000}"/>
    <cellStyle name="Comma 19 15" xfId="4191" xr:uid="{00000000-0005-0000-0000-000081130000}"/>
    <cellStyle name="Comma 19 15 2" xfId="4192" xr:uid="{00000000-0005-0000-0000-000082130000}"/>
    <cellStyle name="Comma 19 15 2 2" xfId="4193" xr:uid="{00000000-0005-0000-0000-000083130000}"/>
    <cellStyle name="Comma 19 15 3" xfId="4194" xr:uid="{00000000-0005-0000-0000-000084130000}"/>
    <cellStyle name="Comma 19 16" xfId="4195" xr:uid="{00000000-0005-0000-0000-000085130000}"/>
    <cellStyle name="Comma 19 16 2" xfId="4196" xr:uid="{00000000-0005-0000-0000-000086130000}"/>
    <cellStyle name="Comma 19 16 2 2" xfId="4197" xr:uid="{00000000-0005-0000-0000-000087130000}"/>
    <cellStyle name="Comma 19 16 3" xfId="4198" xr:uid="{00000000-0005-0000-0000-000088130000}"/>
    <cellStyle name="Comma 19 17" xfId="4199" xr:uid="{00000000-0005-0000-0000-000089130000}"/>
    <cellStyle name="Comma 19 17 2" xfId="4200" xr:uid="{00000000-0005-0000-0000-00008A130000}"/>
    <cellStyle name="Comma 19 17 2 2" xfId="4201" xr:uid="{00000000-0005-0000-0000-00008B130000}"/>
    <cellStyle name="Comma 19 17 3" xfId="4202" xr:uid="{00000000-0005-0000-0000-00008C130000}"/>
    <cellStyle name="Comma 19 18" xfId="4203" xr:uid="{00000000-0005-0000-0000-00008D130000}"/>
    <cellStyle name="Comma 19 18 2" xfId="4204" xr:uid="{00000000-0005-0000-0000-00008E130000}"/>
    <cellStyle name="Comma 19 18 2 2" xfId="4205" xr:uid="{00000000-0005-0000-0000-00008F130000}"/>
    <cellStyle name="Comma 19 18 3" xfId="4206" xr:uid="{00000000-0005-0000-0000-000090130000}"/>
    <cellStyle name="Comma 19 19" xfId="4207" xr:uid="{00000000-0005-0000-0000-000091130000}"/>
    <cellStyle name="Comma 19 19 2" xfId="4208" xr:uid="{00000000-0005-0000-0000-000092130000}"/>
    <cellStyle name="Comma 19 19 2 2" xfId="4209" xr:uid="{00000000-0005-0000-0000-000093130000}"/>
    <cellStyle name="Comma 19 19 3" xfId="4210" xr:uid="{00000000-0005-0000-0000-000094130000}"/>
    <cellStyle name="Comma 19 2" xfId="4211" xr:uid="{00000000-0005-0000-0000-000095130000}"/>
    <cellStyle name="Comma 19 2 2" xfId="4212" xr:uid="{00000000-0005-0000-0000-000096130000}"/>
    <cellStyle name="Comma 19 2 2 2" xfId="4213" xr:uid="{00000000-0005-0000-0000-000097130000}"/>
    <cellStyle name="Comma 19 2 3" xfId="4214" xr:uid="{00000000-0005-0000-0000-000098130000}"/>
    <cellStyle name="Comma 19 2 3 2" xfId="4215" xr:uid="{00000000-0005-0000-0000-000099130000}"/>
    <cellStyle name="Comma 19 2 3 2 2" xfId="4216" xr:uid="{00000000-0005-0000-0000-00009A130000}"/>
    <cellStyle name="Comma 19 2 3 3" xfId="4217" xr:uid="{00000000-0005-0000-0000-00009B130000}"/>
    <cellStyle name="Comma 19 2 4" xfId="4218" xr:uid="{00000000-0005-0000-0000-00009C130000}"/>
    <cellStyle name="Comma 19 2 4 2" xfId="4219" xr:uid="{00000000-0005-0000-0000-00009D130000}"/>
    <cellStyle name="Comma 19 2 5" xfId="4220" xr:uid="{00000000-0005-0000-0000-00009E130000}"/>
    <cellStyle name="Comma 19 2 6" xfId="4221" xr:uid="{00000000-0005-0000-0000-00009F130000}"/>
    <cellStyle name="Comma 19 20" xfId="4222" xr:uid="{00000000-0005-0000-0000-0000A0130000}"/>
    <cellStyle name="Comma 19 20 2" xfId="4223" xr:uid="{00000000-0005-0000-0000-0000A1130000}"/>
    <cellStyle name="Comma 19 20 2 2" xfId="4224" xr:uid="{00000000-0005-0000-0000-0000A2130000}"/>
    <cellStyle name="Comma 19 20 3" xfId="4225" xr:uid="{00000000-0005-0000-0000-0000A3130000}"/>
    <cellStyle name="Comma 19 21" xfId="4226" xr:uid="{00000000-0005-0000-0000-0000A4130000}"/>
    <cellStyle name="Comma 19 21 2" xfId="4227" xr:uid="{00000000-0005-0000-0000-0000A5130000}"/>
    <cellStyle name="Comma 19 21 2 2" xfId="4228" xr:uid="{00000000-0005-0000-0000-0000A6130000}"/>
    <cellStyle name="Comma 19 21 3" xfId="4229" xr:uid="{00000000-0005-0000-0000-0000A7130000}"/>
    <cellStyle name="Comma 19 22" xfId="4230" xr:uid="{00000000-0005-0000-0000-0000A8130000}"/>
    <cellStyle name="Comma 19 22 2" xfId="4231" xr:uid="{00000000-0005-0000-0000-0000A9130000}"/>
    <cellStyle name="Comma 19 22 2 2" xfId="4232" xr:uid="{00000000-0005-0000-0000-0000AA130000}"/>
    <cellStyle name="Comma 19 22 3" xfId="4233" xr:uid="{00000000-0005-0000-0000-0000AB130000}"/>
    <cellStyle name="Comma 19 23" xfId="4234" xr:uid="{00000000-0005-0000-0000-0000AC130000}"/>
    <cellStyle name="Comma 19 23 2" xfId="4235" xr:uid="{00000000-0005-0000-0000-0000AD130000}"/>
    <cellStyle name="Comma 19 23 2 2" xfId="4236" xr:uid="{00000000-0005-0000-0000-0000AE130000}"/>
    <cellStyle name="Comma 19 23 3" xfId="4237" xr:uid="{00000000-0005-0000-0000-0000AF130000}"/>
    <cellStyle name="Comma 19 24" xfId="4238" xr:uid="{00000000-0005-0000-0000-0000B0130000}"/>
    <cellStyle name="Comma 19 24 2" xfId="4239" xr:uid="{00000000-0005-0000-0000-0000B1130000}"/>
    <cellStyle name="Comma 19 24 2 2" xfId="4240" xr:uid="{00000000-0005-0000-0000-0000B2130000}"/>
    <cellStyle name="Comma 19 24 3" xfId="4241" xr:uid="{00000000-0005-0000-0000-0000B3130000}"/>
    <cellStyle name="Comma 19 25" xfId="4242" xr:uid="{00000000-0005-0000-0000-0000B4130000}"/>
    <cellStyle name="Comma 19 25 2" xfId="4243" xr:uid="{00000000-0005-0000-0000-0000B5130000}"/>
    <cellStyle name="Comma 19 25 2 2" xfId="4244" xr:uid="{00000000-0005-0000-0000-0000B6130000}"/>
    <cellStyle name="Comma 19 25 3" xfId="4245" xr:uid="{00000000-0005-0000-0000-0000B7130000}"/>
    <cellStyle name="Comma 19 26" xfId="4246" xr:uid="{00000000-0005-0000-0000-0000B8130000}"/>
    <cellStyle name="Comma 19 26 2" xfId="4247" xr:uid="{00000000-0005-0000-0000-0000B9130000}"/>
    <cellStyle name="Comma 19 26 2 2" xfId="4248" xr:uid="{00000000-0005-0000-0000-0000BA130000}"/>
    <cellStyle name="Comma 19 26 3" xfId="4249" xr:uid="{00000000-0005-0000-0000-0000BB130000}"/>
    <cellStyle name="Comma 19 27" xfId="4250" xr:uid="{00000000-0005-0000-0000-0000BC130000}"/>
    <cellStyle name="Comma 19 27 2" xfId="4251" xr:uid="{00000000-0005-0000-0000-0000BD130000}"/>
    <cellStyle name="Comma 19 27 2 2" xfId="4252" xr:uid="{00000000-0005-0000-0000-0000BE130000}"/>
    <cellStyle name="Comma 19 27 3" xfId="4253" xr:uid="{00000000-0005-0000-0000-0000BF130000}"/>
    <cellStyle name="Comma 19 28" xfId="4254" xr:uid="{00000000-0005-0000-0000-0000C0130000}"/>
    <cellStyle name="Comma 19 28 2" xfId="4255" xr:uid="{00000000-0005-0000-0000-0000C1130000}"/>
    <cellStyle name="Comma 19 28 2 2" xfId="4256" xr:uid="{00000000-0005-0000-0000-0000C2130000}"/>
    <cellStyle name="Comma 19 28 3" xfId="4257" xr:uid="{00000000-0005-0000-0000-0000C3130000}"/>
    <cellStyle name="Comma 19 29" xfId="4258" xr:uid="{00000000-0005-0000-0000-0000C4130000}"/>
    <cellStyle name="Comma 19 29 2" xfId="4259" xr:uid="{00000000-0005-0000-0000-0000C5130000}"/>
    <cellStyle name="Comma 19 3" xfId="4260" xr:uid="{00000000-0005-0000-0000-0000C6130000}"/>
    <cellStyle name="Comma 19 3 2" xfId="4261" xr:uid="{00000000-0005-0000-0000-0000C7130000}"/>
    <cellStyle name="Comma 19 3 2 2" xfId="4262" xr:uid="{00000000-0005-0000-0000-0000C8130000}"/>
    <cellStyle name="Comma 19 3 3" xfId="4263" xr:uid="{00000000-0005-0000-0000-0000C9130000}"/>
    <cellStyle name="Comma 19 3 3 2" xfId="4264" xr:uid="{00000000-0005-0000-0000-0000CA130000}"/>
    <cellStyle name="Comma 19 3 3 2 2" xfId="4265" xr:uid="{00000000-0005-0000-0000-0000CB130000}"/>
    <cellStyle name="Comma 19 3 3 3" xfId="4266" xr:uid="{00000000-0005-0000-0000-0000CC130000}"/>
    <cellStyle name="Comma 19 3 4" xfId="4267" xr:uid="{00000000-0005-0000-0000-0000CD130000}"/>
    <cellStyle name="Comma 19 30" xfId="4268" xr:uid="{00000000-0005-0000-0000-0000CE130000}"/>
    <cellStyle name="Comma 19 30 2" xfId="4269" xr:uid="{00000000-0005-0000-0000-0000CF130000}"/>
    <cellStyle name="Comma 19 30 2 2" xfId="4270" xr:uid="{00000000-0005-0000-0000-0000D0130000}"/>
    <cellStyle name="Comma 19 30 3" xfId="4271" xr:uid="{00000000-0005-0000-0000-0000D1130000}"/>
    <cellStyle name="Comma 19 31" xfId="4272" xr:uid="{00000000-0005-0000-0000-0000D2130000}"/>
    <cellStyle name="Comma 19 31 2" xfId="4273" xr:uid="{00000000-0005-0000-0000-0000D3130000}"/>
    <cellStyle name="Comma 19 32" xfId="4274" xr:uid="{00000000-0005-0000-0000-0000D4130000}"/>
    <cellStyle name="Comma 19 33" xfId="4275" xr:uid="{00000000-0005-0000-0000-0000D5130000}"/>
    <cellStyle name="Comma 19 4" xfId="4276" xr:uid="{00000000-0005-0000-0000-0000D6130000}"/>
    <cellStyle name="Comma 19 4 2" xfId="4277" xr:uid="{00000000-0005-0000-0000-0000D7130000}"/>
    <cellStyle name="Comma 19 4 2 2" xfId="4278" xr:uid="{00000000-0005-0000-0000-0000D8130000}"/>
    <cellStyle name="Comma 19 4 3" xfId="4279" xr:uid="{00000000-0005-0000-0000-0000D9130000}"/>
    <cellStyle name="Comma 19 4 3 2" xfId="4280" xr:uid="{00000000-0005-0000-0000-0000DA130000}"/>
    <cellStyle name="Comma 19 4 3 2 2" xfId="4281" xr:uid="{00000000-0005-0000-0000-0000DB130000}"/>
    <cellStyle name="Comma 19 4 3 3" xfId="4282" xr:uid="{00000000-0005-0000-0000-0000DC130000}"/>
    <cellStyle name="Comma 19 4 4" xfId="4283" xr:uid="{00000000-0005-0000-0000-0000DD130000}"/>
    <cellStyle name="Comma 19 5" xfId="4284" xr:uid="{00000000-0005-0000-0000-0000DE130000}"/>
    <cellStyle name="Comma 19 5 2" xfId="4285" xr:uid="{00000000-0005-0000-0000-0000DF130000}"/>
    <cellStyle name="Comma 19 5 2 2" xfId="4286" xr:uid="{00000000-0005-0000-0000-0000E0130000}"/>
    <cellStyle name="Comma 19 5 3" xfId="4287" xr:uid="{00000000-0005-0000-0000-0000E1130000}"/>
    <cellStyle name="Comma 19 5 3 2" xfId="4288" xr:uid="{00000000-0005-0000-0000-0000E2130000}"/>
    <cellStyle name="Comma 19 5 3 2 2" xfId="4289" xr:uid="{00000000-0005-0000-0000-0000E3130000}"/>
    <cellStyle name="Comma 19 5 3 3" xfId="4290" xr:uid="{00000000-0005-0000-0000-0000E4130000}"/>
    <cellStyle name="Comma 19 5 4" xfId="4291" xr:uid="{00000000-0005-0000-0000-0000E5130000}"/>
    <cellStyle name="Comma 19 6" xfId="4292" xr:uid="{00000000-0005-0000-0000-0000E6130000}"/>
    <cellStyle name="Comma 19 6 2" xfId="4293" xr:uid="{00000000-0005-0000-0000-0000E7130000}"/>
    <cellStyle name="Comma 19 6 2 2" xfId="4294" xr:uid="{00000000-0005-0000-0000-0000E8130000}"/>
    <cellStyle name="Comma 19 6 3" xfId="4295" xr:uid="{00000000-0005-0000-0000-0000E9130000}"/>
    <cellStyle name="Comma 19 7" xfId="4296" xr:uid="{00000000-0005-0000-0000-0000EA130000}"/>
    <cellStyle name="Comma 19 7 2" xfId="4297" xr:uid="{00000000-0005-0000-0000-0000EB130000}"/>
    <cellStyle name="Comma 19 7 2 2" xfId="4298" xr:uid="{00000000-0005-0000-0000-0000EC130000}"/>
    <cellStyle name="Comma 19 7 3" xfId="4299" xr:uid="{00000000-0005-0000-0000-0000ED130000}"/>
    <cellStyle name="Comma 19 8" xfId="4300" xr:uid="{00000000-0005-0000-0000-0000EE130000}"/>
    <cellStyle name="Comma 19 8 2" xfId="4301" xr:uid="{00000000-0005-0000-0000-0000EF130000}"/>
    <cellStyle name="Comma 19 8 2 2" xfId="4302" xr:uid="{00000000-0005-0000-0000-0000F0130000}"/>
    <cellStyle name="Comma 19 8 3" xfId="4303" xr:uid="{00000000-0005-0000-0000-0000F1130000}"/>
    <cellStyle name="Comma 19 9" xfId="4304" xr:uid="{00000000-0005-0000-0000-0000F2130000}"/>
    <cellStyle name="Comma 19 9 2" xfId="4305" xr:uid="{00000000-0005-0000-0000-0000F3130000}"/>
    <cellStyle name="Comma 19 9 2 2" xfId="4306" xr:uid="{00000000-0005-0000-0000-0000F4130000}"/>
    <cellStyle name="Comma 19 9 3" xfId="4307" xr:uid="{00000000-0005-0000-0000-0000F5130000}"/>
    <cellStyle name="Comma 190" xfId="4308" xr:uid="{00000000-0005-0000-0000-0000F6130000}"/>
    <cellStyle name="Comma 190 2" xfId="4309" xr:uid="{00000000-0005-0000-0000-0000F7130000}"/>
    <cellStyle name="Comma 190 3" xfId="4310" xr:uid="{00000000-0005-0000-0000-0000F8130000}"/>
    <cellStyle name="Comma 191" xfId="4311" xr:uid="{00000000-0005-0000-0000-0000F9130000}"/>
    <cellStyle name="Comma 191 2" xfId="4312" xr:uid="{00000000-0005-0000-0000-0000FA130000}"/>
    <cellStyle name="Comma 191 3" xfId="4313" xr:uid="{00000000-0005-0000-0000-0000FB130000}"/>
    <cellStyle name="Comma 192" xfId="4314" xr:uid="{00000000-0005-0000-0000-0000FC130000}"/>
    <cellStyle name="Comma 192 2" xfId="4315" xr:uid="{00000000-0005-0000-0000-0000FD130000}"/>
    <cellStyle name="Comma 192 3" xfId="4316" xr:uid="{00000000-0005-0000-0000-0000FE130000}"/>
    <cellStyle name="Comma 193" xfId="4317" xr:uid="{00000000-0005-0000-0000-0000FF130000}"/>
    <cellStyle name="Comma 193 2" xfId="4318" xr:uid="{00000000-0005-0000-0000-000000140000}"/>
    <cellStyle name="Comma 193 3" xfId="4319" xr:uid="{00000000-0005-0000-0000-000001140000}"/>
    <cellStyle name="Comma 194" xfId="4320" xr:uid="{00000000-0005-0000-0000-000002140000}"/>
    <cellStyle name="Comma 194 2" xfId="4321" xr:uid="{00000000-0005-0000-0000-000003140000}"/>
    <cellStyle name="Comma 194 3" xfId="4322" xr:uid="{00000000-0005-0000-0000-000004140000}"/>
    <cellStyle name="Comma 195" xfId="4323" xr:uid="{00000000-0005-0000-0000-000005140000}"/>
    <cellStyle name="Comma 195 2" xfId="4324" xr:uid="{00000000-0005-0000-0000-000006140000}"/>
    <cellStyle name="Comma 195 3" xfId="4325" xr:uid="{00000000-0005-0000-0000-000007140000}"/>
    <cellStyle name="Comma 196" xfId="4326" xr:uid="{00000000-0005-0000-0000-000008140000}"/>
    <cellStyle name="Comma 196 2" xfId="4327" xr:uid="{00000000-0005-0000-0000-000009140000}"/>
    <cellStyle name="Comma 196 3" xfId="4328" xr:uid="{00000000-0005-0000-0000-00000A140000}"/>
    <cellStyle name="Comma 197" xfId="4329" xr:uid="{00000000-0005-0000-0000-00000B140000}"/>
    <cellStyle name="Comma 197 2" xfId="4330" xr:uid="{00000000-0005-0000-0000-00000C140000}"/>
    <cellStyle name="Comma 197 3" xfId="4331" xr:uid="{00000000-0005-0000-0000-00000D140000}"/>
    <cellStyle name="Comma 198" xfId="4332" xr:uid="{00000000-0005-0000-0000-00000E140000}"/>
    <cellStyle name="Comma 198 2" xfId="4333" xr:uid="{00000000-0005-0000-0000-00000F140000}"/>
    <cellStyle name="Comma 198 3" xfId="4334" xr:uid="{00000000-0005-0000-0000-000010140000}"/>
    <cellStyle name="Comma 199" xfId="4335" xr:uid="{00000000-0005-0000-0000-000011140000}"/>
    <cellStyle name="Comma 199 2" xfId="4336" xr:uid="{00000000-0005-0000-0000-000012140000}"/>
    <cellStyle name="Comma 199 3" xfId="4337" xr:uid="{00000000-0005-0000-0000-000013140000}"/>
    <cellStyle name="Comma 2" xfId="6" xr:uid="{00000000-0005-0000-0000-000014140000}"/>
    <cellStyle name="Comma 2 10" xfId="4338" xr:uid="{00000000-0005-0000-0000-000015140000}"/>
    <cellStyle name="Comma 2 10 2" xfId="4339" xr:uid="{00000000-0005-0000-0000-000016140000}"/>
    <cellStyle name="Comma 2 10 2 2" xfId="4340" xr:uid="{00000000-0005-0000-0000-000017140000}"/>
    <cellStyle name="Comma 2 10 3" xfId="4341" xr:uid="{00000000-0005-0000-0000-000018140000}"/>
    <cellStyle name="Comma 2 10 3 2" xfId="4342" xr:uid="{00000000-0005-0000-0000-000019140000}"/>
    <cellStyle name="Comma 2 10 4" xfId="4343" xr:uid="{00000000-0005-0000-0000-00001A140000}"/>
    <cellStyle name="Comma 2 10 4 2" xfId="4344" xr:uid="{00000000-0005-0000-0000-00001B140000}"/>
    <cellStyle name="Comma 2 10 5" xfId="4345" xr:uid="{00000000-0005-0000-0000-00001C140000}"/>
    <cellStyle name="Comma 2 10 5 2" xfId="4346" xr:uid="{00000000-0005-0000-0000-00001D140000}"/>
    <cellStyle name="Comma 2 11" xfId="4347" xr:uid="{00000000-0005-0000-0000-00001E140000}"/>
    <cellStyle name="Comma 2 11 2" xfId="4348" xr:uid="{00000000-0005-0000-0000-00001F140000}"/>
    <cellStyle name="Comma 2 11 2 2" xfId="4349" xr:uid="{00000000-0005-0000-0000-000020140000}"/>
    <cellStyle name="Comma 2 11 3" xfId="4350" xr:uid="{00000000-0005-0000-0000-000021140000}"/>
    <cellStyle name="Comma 2 11 3 2" xfId="4351" xr:uid="{00000000-0005-0000-0000-000022140000}"/>
    <cellStyle name="Comma 2 11 4" xfId="4352" xr:uid="{00000000-0005-0000-0000-000023140000}"/>
    <cellStyle name="Comma 2 11 4 2" xfId="4353" xr:uid="{00000000-0005-0000-0000-000024140000}"/>
    <cellStyle name="Comma 2 11 5" xfId="4354" xr:uid="{00000000-0005-0000-0000-000025140000}"/>
    <cellStyle name="Comma 2 11 5 2" xfId="4355" xr:uid="{00000000-0005-0000-0000-000026140000}"/>
    <cellStyle name="Comma 2 11 6" xfId="4356" xr:uid="{00000000-0005-0000-0000-000027140000}"/>
    <cellStyle name="Comma 2 12" xfId="4357" xr:uid="{00000000-0005-0000-0000-000028140000}"/>
    <cellStyle name="Comma 2 12 2" xfId="4358" xr:uid="{00000000-0005-0000-0000-000029140000}"/>
    <cellStyle name="Comma 2 12 2 2" xfId="4359" xr:uid="{00000000-0005-0000-0000-00002A140000}"/>
    <cellStyle name="Comma 2 12 3" xfId="4360" xr:uid="{00000000-0005-0000-0000-00002B140000}"/>
    <cellStyle name="Comma 2 12 3 2" xfId="4361" xr:uid="{00000000-0005-0000-0000-00002C140000}"/>
    <cellStyle name="Comma 2 12 4" xfId="4362" xr:uid="{00000000-0005-0000-0000-00002D140000}"/>
    <cellStyle name="Comma 2 12 4 2" xfId="4363" xr:uid="{00000000-0005-0000-0000-00002E140000}"/>
    <cellStyle name="Comma 2 12 5" xfId="4364" xr:uid="{00000000-0005-0000-0000-00002F140000}"/>
    <cellStyle name="Comma 2 12 5 2" xfId="4365" xr:uid="{00000000-0005-0000-0000-000030140000}"/>
    <cellStyle name="Comma 2 12 6" xfId="4366" xr:uid="{00000000-0005-0000-0000-000031140000}"/>
    <cellStyle name="Comma 2 13" xfId="4367" xr:uid="{00000000-0005-0000-0000-000032140000}"/>
    <cellStyle name="Comma 2 13 2" xfId="4368" xr:uid="{00000000-0005-0000-0000-000033140000}"/>
    <cellStyle name="Comma 2 13 2 2" xfId="4369" xr:uid="{00000000-0005-0000-0000-000034140000}"/>
    <cellStyle name="Comma 2 13 3" xfId="4370" xr:uid="{00000000-0005-0000-0000-000035140000}"/>
    <cellStyle name="Comma 2 13 3 2" xfId="4371" xr:uid="{00000000-0005-0000-0000-000036140000}"/>
    <cellStyle name="Comma 2 13 4" xfId="4372" xr:uid="{00000000-0005-0000-0000-000037140000}"/>
    <cellStyle name="Comma 2 13 4 2" xfId="4373" xr:uid="{00000000-0005-0000-0000-000038140000}"/>
    <cellStyle name="Comma 2 13 5" xfId="4374" xr:uid="{00000000-0005-0000-0000-000039140000}"/>
    <cellStyle name="Comma 2 13 5 2" xfId="4375" xr:uid="{00000000-0005-0000-0000-00003A140000}"/>
    <cellStyle name="Comma 2 13 6" xfId="4376" xr:uid="{00000000-0005-0000-0000-00003B140000}"/>
    <cellStyle name="Comma 2 14" xfId="4377" xr:uid="{00000000-0005-0000-0000-00003C140000}"/>
    <cellStyle name="Comma 2 14 2" xfId="4378" xr:uid="{00000000-0005-0000-0000-00003D140000}"/>
    <cellStyle name="Comma 2 14 2 2" xfId="4379" xr:uid="{00000000-0005-0000-0000-00003E140000}"/>
    <cellStyle name="Comma 2 14 3" xfId="4380" xr:uid="{00000000-0005-0000-0000-00003F140000}"/>
    <cellStyle name="Comma 2 14 3 2" xfId="4381" xr:uid="{00000000-0005-0000-0000-000040140000}"/>
    <cellStyle name="Comma 2 14 4" xfId="4382" xr:uid="{00000000-0005-0000-0000-000041140000}"/>
    <cellStyle name="Comma 2 14 4 2" xfId="4383" xr:uid="{00000000-0005-0000-0000-000042140000}"/>
    <cellStyle name="Comma 2 14 5" xfId="4384" xr:uid="{00000000-0005-0000-0000-000043140000}"/>
    <cellStyle name="Comma 2 14 5 2" xfId="4385" xr:uid="{00000000-0005-0000-0000-000044140000}"/>
    <cellStyle name="Comma 2 14 6" xfId="4386" xr:uid="{00000000-0005-0000-0000-000045140000}"/>
    <cellStyle name="Comma 2 15" xfId="4387" xr:uid="{00000000-0005-0000-0000-000046140000}"/>
    <cellStyle name="Comma 2 15 2" xfId="4388" xr:uid="{00000000-0005-0000-0000-000047140000}"/>
    <cellStyle name="Comma 2 16" xfId="4389" xr:uid="{00000000-0005-0000-0000-000048140000}"/>
    <cellStyle name="Comma 2 16 2" xfId="4390" xr:uid="{00000000-0005-0000-0000-000049140000}"/>
    <cellStyle name="Comma 2 17" xfId="4391" xr:uid="{00000000-0005-0000-0000-00004A140000}"/>
    <cellStyle name="Comma 2 17 2" xfId="4392" xr:uid="{00000000-0005-0000-0000-00004B140000}"/>
    <cellStyle name="Comma 2 18" xfId="4393" xr:uid="{00000000-0005-0000-0000-00004C140000}"/>
    <cellStyle name="Comma 2 18 2" xfId="4394" xr:uid="{00000000-0005-0000-0000-00004D140000}"/>
    <cellStyle name="Comma 2 19" xfId="4395" xr:uid="{00000000-0005-0000-0000-00004E140000}"/>
    <cellStyle name="Comma 2 19 2" xfId="4396" xr:uid="{00000000-0005-0000-0000-00004F140000}"/>
    <cellStyle name="Comma 2 2" xfId="4397" xr:uid="{00000000-0005-0000-0000-000050140000}"/>
    <cellStyle name="Comma 2 2 10" xfId="4398" xr:uid="{00000000-0005-0000-0000-000051140000}"/>
    <cellStyle name="Comma 2 2 10 2" xfId="4399" xr:uid="{00000000-0005-0000-0000-000052140000}"/>
    <cellStyle name="Comma 2 2 11" xfId="4400" xr:uid="{00000000-0005-0000-0000-000053140000}"/>
    <cellStyle name="Comma 2 2 11 2" xfId="4401" xr:uid="{00000000-0005-0000-0000-000054140000}"/>
    <cellStyle name="Comma 2 2 12" xfId="4402" xr:uid="{00000000-0005-0000-0000-000055140000}"/>
    <cellStyle name="Comma 2 2 12 2" xfId="4403" xr:uid="{00000000-0005-0000-0000-000056140000}"/>
    <cellStyle name="Comma 2 2 13" xfId="4404" xr:uid="{00000000-0005-0000-0000-000057140000}"/>
    <cellStyle name="Comma 2 2 13 2" xfId="4405" xr:uid="{00000000-0005-0000-0000-000058140000}"/>
    <cellStyle name="Comma 2 2 14" xfId="4406" xr:uid="{00000000-0005-0000-0000-000059140000}"/>
    <cellStyle name="Comma 2 2 15" xfId="4407" xr:uid="{00000000-0005-0000-0000-00005A140000}"/>
    <cellStyle name="Comma 2 2 2" xfId="4408" xr:uid="{00000000-0005-0000-0000-00005B140000}"/>
    <cellStyle name="Comma 2 2 2 10" xfId="4409" xr:uid="{00000000-0005-0000-0000-00005C140000}"/>
    <cellStyle name="Comma 2 2 2 11" xfId="4410" xr:uid="{00000000-0005-0000-0000-00005D140000}"/>
    <cellStyle name="Comma 2 2 2 2" xfId="4411" xr:uid="{00000000-0005-0000-0000-00005E140000}"/>
    <cellStyle name="Comma 2 2 2 2 10" xfId="4412" xr:uid="{00000000-0005-0000-0000-00005F140000}"/>
    <cellStyle name="Comma 2 2 2 2 11" xfId="4413" xr:uid="{00000000-0005-0000-0000-000060140000}"/>
    <cellStyle name="Comma 2 2 2 2 2" xfId="4414" xr:uid="{00000000-0005-0000-0000-000061140000}"/>
    <cellStyle name="Comma 2 2 2 2 2 2" xfId="4415" xr:uid="{00000000-0005-0000-0000-000062140000}"/>
    <cellStyle name="Comma 2 2 2 2 2 2 2" xfId="4416" xr:uid="{00000000-0005-0000-0000-000063140000}"/>
    <cellStyle name="Comma 2 2 2 2 2 2 2 2" xfId="4417" xr:uid="{00000000-0005-0000-0000-000064140000}"/>
    <cellStyle name="Comma 2 2 2 2 2 2 3" xfId="4418" xr:uid="{00000000-0005-0000-0000-000065140000}"/>
    <cellStyle name="Comma 2 2 2 2 2 3" xfId="4419" xr:uid="{00000000-0005-0000-0000-000066140000}"/>
    <cellStyle name="Comma 2 2 2 2 3" xfId="4420" xr:uid="{00000000-0005-0000-0000-000067140000}"/>
    <cellStyle name="Comma 2 2 2 2 3 2" xfId="4421" xr:uid="{00000000-0005-0000-0000-000068140000}"/>
    <cellStyle name="Comma 2 2 2 2 4" xfId="4422" xr:uid="{00000000-0005-0000-0000-000069140000}"/>
    <cellStyle name="Comma 2 2 2 2 4 2" xfId="4423" xr:uid="{00000000-0005-0000-0000-00006A140000}"/>
    <cellStyle name="Comma 2 2 2 2 5" xfId="4424" xr:uid="{00000000-0005-0000-0000-00006B140000}"/>
    <cellStyle name="Comma 2 2 2 2 5 2" xfId="4425" xr:uid="{00000000-0005-0000-0000-00006C140000}"/>
    <cellStyle name="Comma 2 2 2 2 6" xfId="4426" xr:uid="{00000000-0005-0000-0000-00006D140000}"/>
    <cellStyle name="Comma 2 2 2 2 6 2" xfId="4427" xr:uid="{00000000-0005-0000-0000-00006E140000}"/>
    <cellStyle name="Comma 2 2 2 2 7" xfId="4428" xr:uid="{00000000-0005-0000-0000-00006F140000}"/>
    <cellStyle name="Comma 2 2 2 2 7 2" xfId="4429" xr:uid="{00000000-0005-0000-0000-000070140000}"/>
    <cellStyle name="Comma 2 2 2 2 8" xfId="4430" xr:uid="{00000000-0005-0000-0000-000071140000}"/>
    <cellStyle name="Comma 2 2 2 2 8 2" xfId="4431" xr:uid="{00000000-0005-0000-0000-000072140000}"/>
    <cellStyle name="Comma 2 2 2 2 9" xfId="4432" xr:uid="{00000000-0005-0000-0000-000073140000}"/>
    <cellStyle name="Comma 2 2 2 2 9 2" xfId="4433" xr:uid="{00000000-0005-0000-0000-000074140000}"/>
    <cellStyle name="Comma 2 2 2 3" xfId="4434" xr:uid="{00000000-0005-0000-0000-000075140000}"/>
    <cellStyle name="Comma 2 2 2 3 2" xfId="4435" xr:uid="{00000000-0005-0000-0000-000076140000}"/>
    <cellStyle name="Comma 2 2 2 3 2 2" xfId="4436" xr:uid="{00000000-0005-0000-0000-000077140000}"/>
    <cellStyle name="Comma 2 2 2 3 2 2 2" xfId="4437" xr:uid="{00000000-0005-0000-0000-000078140000}"/>
    <cellStyle name="Comma 2 2 2 3 2 3" xfId="4438" xr:uid="{00000000-0005-0000-0000-000079140000}"/>
    <cellStyle name="Comma 2 2 2 3 3" xfId="4439" xr:uid="{00000000-0005-0000-0000-00007A140000}"/>
    <cellStyle name="Comma 2 2 2 3 3 2" xfId="4440" xr:uid="{00000000-0005-0000-0000-00007B140000}"/>
    <cellStyle name="Comma 2 2 2 3 4" xfId="4441" xr:uid="{00000000-0005-0000-0000-00007C140000}"/>
    <cellStyle name="Comma 2 2 2 3 4 2" xfId="4442" xr:uid="{00000000-0005-0000-0000-00007D140000}"/>
    <cellStyle name="Comma 2 2 2 3 5" xfId="4443" xr:uid="{00000000-0005-0000-0000-00007E140000}"/>
    <cellStyle name="Comma 2 2 2 4" xfId="4444" xr:uid="{00000000-0005-0000-0000-00007F140000}"/>
    <cellStyle name="Comma 2 2 2 4 2" xfId="4445" xr:uid="{00000000-0005-0000-0000-000080140000}"/>
    <cellStyle name="Comma 2 2 2 5" xfId="4446" xr:uid="{00000000-0005-0000-0000-000081140000}"/>
    <cellStyle name="Comma 2 2 2 5 2" xfId="4447" xr:uid="{00000000-0005-0000-0000-000082140000}"/>
    <cellStyle name="Comma 2 2 2 6" xfId="4448" xr:uid="{00000000-0005-0000-0000-000083140000}"/>
    <cellStyle name="Comma 2 2 2 6 2" xfId="4449" xr:uid="{00000000-0005-0000-0000-000084140000}"/>
    <cellStyle name="Comma 2 2 2 7" xfId="4450" xr:uid="{00000000-0005-0000-0000-000085140000}"/>
    <cellStyle name="Comma 2 2 2 7 2" xfId="4451" xr:uid="{00000000-0005-0000-0000-000086140000}"/>
    <cellStyle name="Comma 2 2 2 8" xfId="4452" xr:uid="{00000000-0005-0000-0000-000087140000}"/>
    <cellStyle name="Comma 2 2 2 8 2" xfId="4453" xr:uid="{00000000-0005-0000-0000-000088140000}"/>
    <cellStyle name="Comma 2 2 2 9" xfId="4454" xr:uid="{00000000-0005-0000-0000-000089140000}"/>
    <cellStyle name="Comma 2 2 2 9 2" xfId="4455" xr:uid="{00000000-0005-0000-0000-00008A140000}"/>
    <cellStyle name="Comma 2 2 3" xfId="4456" xr:uid="{00000000-0005-0000-0000-00008B140000}"/>
    <cellStyle name="Comma 2 2 3 2" xfId="4457" xr:uid="{00000000-0005-0000-0000-00008C140000}"/>
    <cellStyle name="Comma 2 2 3 2 2" xfId="4458" xr:uid="{00000000-0005-0000-0000-00008D140000}"/>
    <cellStyle name="Comma 2 2 3 2 2 2" xfId="4459" xr:uid="{00000000-0005-0000-0000-00008E140000}"/>
    <cellStyle name="Comma 2 2 3 2 3" xfId="4460" xr:uid="{00000000-0005-0000-0000-00008F140000}"/>
    <cellStyle name="Comma 2 2 3 3" xfId="4461" xr:uid="{00000000-0005-0000-0000-000090140000}"/>
    <cellStyle name="Comma 2 2 3 4" xfId="4462" xr:uid="{00000000-0005-0000-0000-000091140000}"/>
    <cellStyle name="Comma 2 2 3 5" xfId="4463" xr:uid="{00000000-0005-0000-0000-000092140000}"/>
    <cellStyle name="Comma 2 2 4" xfId="4464" xr:uid="{00000000-0005-0000-0000-000093140000}"/>
    <cellStyle name="Comma 2 2 4 2" xfId="4465" xr:uid="{00000000-0005-0000-0000-000094140000}"/>
    <cellStyle name="Comma 2 2 4 3" xfId="4466" xr:uid="{00000000-0005-0000-0000-000095140000}"/>
    <cellStyle name="Comma 2 2 4 4" xfId="4467" xr:uid="{00000000-0005-0000-0000-000096140000}"/>
    <cellStyle name="Comma 2 2 5" xfId="4468" xr:uid="{00000000-0005-0000-0000-000097140000}"/>
    <cellStyle name="Comma 2 2 5 2" xfId="4469" xr:uid="{00000000-0005-0000-0000-000098140000}"/>
    <cellStyle name="Comma 2 2 5 2 2" xfId="4470" xr:uid="{00000000-0005-0000-0000-000099140000}"/>
    <cellStyle name="Comma 2 2 5 3" xfId="4471" xr:uid="{00000000-0005-0000-0000-00009A140000}"/>
    <cellStyle name="Comma 2 2 6" xfId="4472" xr:uid="{00000000-0005-0000-0000-00009B140000}"/>
    <cellStyle name="Comma 2 2 6 2" xfId="4473" xr:uid="{00000000-0005-0000-0000-00009C140000}"/>
    <cellStyle name="Comma 2 2 6 3" xfId="4474" xr:uid="{00000000-0005-0000-0000-00009D140000}"/>
    <cellStyle name="Comma 2 2 7" xfId="4475" xr:uid="{00000000-0005-0000-0000-00009E140000}"/>
    <cellStyle name="Comma 2 2 7 2" xfId="4476" xr:uid="{00000000-0005-0000-0000-00009F140000}"/>
    <cellStyle name="Comma 2 2 8" xfId="4477" xr:uid="{00000000-0005-0000-0000-0000A0140000}"/>
    <cellStyle name="Comma 2 2 8 2" xfId="4478" xr:uid="{00000000-0005-0000-0000-0000A1140000}"/>
    <cellStyle name="Comma 2 2 9" xfId="4479" xr:uid="{00000000-0005-0000-0000-0000A2140000}"/>
    <cellStyle name="Comma 2 2 9 2" xfId="4480" xr:uid="{00000000-0005-0000-0000-0000A3140000}"/>
    <cellStyle name="Comma 2 20" xfId="4481" xr:uid="{00000000-0005-0000-0000-0000A4140000}"/>
    <cellStyle name="Comma 2 20 2" xfId="4482" xr:uid="{00000000-0005-0000-0000-0000A5140000}"/>
    <cellStyle name="Comma 2 21" xfId="4483" xr:uid="{00000000-0005-0000-0000-0000A6140000}"/>
    <cellStyle name="Comma 2 21 2" xfId="4484" xr:uid="{00000000-0005-0000-0000-0000A7140000}"/>
    <cellStyle name="Comma 2 22" xfId="4485" xr:uid="{00000000-0005-0000-0000-0000A8140000}"/>
    <cellStyle name="Comma 2 22 2" xfId="4486" xr:uid="{00000000-0005-0000-0000-0000A9140000}"/>
    <cellStyle name="Comma 2 23" xfId="4487" xr:uid="{00000000-0005-0000-0000-0000AA140000}"/>
    <cellStyle name="Comma 2 23 2" xfId="4488" xr:uid="{00000000-0005-0000-0000-0000AB140000}"/>
    <cellStyle name="Comma 2 24" xfId="4489" xr:uid="{00000000-0005-0000-0000-0000AC140000}"/>
    <cellStyle name="Comma 2 25" xfId="19632" xr:uid="{00000000-0005-0000-0000-0000AD140000}"/>
    <cellStyle name="Comma 2 26" xfId="25584" xr:uid="{00000000-0005-0000-0000-0000AE140000}"/>
    <cellStyle name="Comma 2 3" xfId="4490" xr:uid="{00000000-0005-0000-0000-0000AF140000}"/>
    <cellStyle name="Comma 2 3 10" xfId="4491" xr:uid="{00000000-0005-0000-0000-0000B0140000}"/>
    <cellStyle name="Comma 2 3 11" xfId="4492" xr:uid="{00000000-0005-0000-0000-0000B1140000}"/>
    <cellStyle name="Comma 2 3 12" xfId="4493" xr:uid="{00000000-0005-0000-0000-0000B2140000}"/>
    <cellStyle name="Comma 2 3 13" xfId="4494" xr:uid="{00000000-0005-0000-0000-0000B3140000}"/>
    <cellStyle name="Comma 2 3 14" xfId="4495" xr:uid="{00000000-0005-0000-0000-0000B4140000}"/>
    <cellStyle name="Comma 2 3 15" xfId="4496" xr:uid="{00000000-0005-0000-0000-0000B5140000}"/>
    <cellStyle name="Comma 2 3 16" xfId="4497" xr:uid="{00000000-0005-0000-0000-0000B6140000}"/>
    <cellStyle name="Comma 2 3 17" xfId="4498" xr:uid="{00000000-0005-0000-0000-0000B7140000}"/>
    <cellStyle name="Comma 2 3 18" xfId="4499" xr:uid="{00000000-0005-0000-0000-0000B8140000}"/>
    <cellStyle name="Comma 2 3 2" xfId="4500" xr:uid="{00000000-0005-0000-0000-0000B9140000}"/>
    <cellStyle name="Comma 2 3 2 2" xfId="4501" xr:uid="{00000000-0005-0000-0000-0000BA140000}"/>
    <cellStyle name="Comma 2 3 2 2 2" xfId="4502" xr:uid="{00000000-0005-0000-0000-0000BB140000}"/>
    <cellStyle name="Comma 2 3 2 2 2 2" xfId="4503" xr:uid="{00000000-0005-0000-0000-0000BC140000}"/>
    <cellStyle name="Comma 2 3 2 2 2 2 2" xfId="4504" xr:uid="{00000000-0005-0000-0000-0000BD140000}"/>
    <cellStyle name="Comma 2 3 2 2 2 2 2 2" xfId="4505" xr:uid="{00000000-0005-0000-0000-0000BE140000}"/>
    <cellStyle name="Comma 2 3 2 2 2 2 3" xfId="4506" xr:uid="{00000000-0005-0000-0000-0000BF140000}"/>
    <cellStyle name="Comma 2 3 2 2 2 3" xfId="4507" xr:uid="{00000000-0005-0000-0000-0000C0140000}"/>
    <cellStyle name="Comma 2 3 2 2 2 3 2" xfId="4508" xr:uid="{00000000-0005-0000-0000-0000C1140000}"/>
    <cellStyle name="Comma 2 3 2 2 2 4" xfId="4509" xr:uid="{00000000-0005-0000-0000-0000C2140000}"/>
    <cellStyle name="Comma 2 3 2 2 2 4 2" xfId="4510" xr:uid="{00000000-0005-0000-0000-0000C3140000}"/>
    <cellStyle name="Comma 2 3 2 2 2 5" xfId="4511" xr:uid="{00000000-0005-0000-0000-0000C4140000}"/>
    <cellStyle name="Comma 2 3 2 2 3" xfId="4512" xr:uid="{00000000-0005-0000-0000-0000C5140000}"/>
    <cellStyle name="Comma 2 3 2 2 3 2" xfId="4513" xr:uid="{00000000-0005-0000-0000-0000C6140000}"/>
    <cellStyle name="Comma 2 3 2 2 3 2 2" xfId="4514" xr:uid="{00000000-0005-0000-0000-0000C7140000}"/>
    <cellStyle name="Comma 2 3 2 2 3 3" xfId="4515" xr:uid="{00000000-0005-0000-0000-0000C8140000}"/>
    <cellStyle name="Comma 2 3 2 2 3 3 2" xfId="4516" xr:uid="{00000000-0005-0000-0000-0000C9140000}"/>
    <cellStyle name="Comma 2 3 2 2 3 4" xfId="4517" xr:uid="{00000000-0005-0000-0000-0000CA140000}"/>
    <cellStyle name="Comma 2 3 2 2 4" xfId="4518" xr:uid="{00000000-0005-0000-0000-0000CB140000}"/>
    <cellStyle name="Comma 2 3 2 2 4 2" xfId="4519" xr:uid="{00000000-0005-0000-0000-0000CC140000}"/>
    <cellStyle name="Comma 2 3 2 2 5" xfId="4520" xr:uid="{00000000-0005-0000-0000-0000CD140000}"/>
    <cellStyle name="Comma 2 3 2 2 5 2" xfId="4521" xr:uid="{00000000-0005-0000-0000-0000CE140000}"/>
    <cellStyle name="Comma 2 3 2 2 6" xfId="4522" xr:uid="{00000000-0005-0000-0000-0000CF140000}"/>
    <cellStyle name="Comma 2 3 2 3" xfId="4523" xr:uid="{00000000-0005-0000-0000-0000D0140000}"/>
    <cellStyle name="Comma 2 3 2 3 2" xfId="4524" xr:uid="{00000000-0005-0000-0000-0000D1140000}"/>
    <cellStyle name="Comma 2 3 2 3 2 2" xfId="4525" xr:uid="{00000000-0005-0000-0000-0000D2140000}"/>
    <cellStyle name="Comma 2 3 2 3 2 2 2" xfId="4526" xr:uid="{00000000-0005-0000-0000-0000D3140000}"/>
    <cellStyle name="Comma 2 3 2 3 2 3" xfId="4527" xr:uid="{00000000-0005-0000-0000-0000D4140000}"/>
    <cellStyle name="Comma 2 3 2 3 2 3 2" xfId="4528" xr:uid="{00000000-0005-0000-0000-0000D5140000}"/>
    <cellStyle name="Comma 2 3 2 3 2 4" xfId="4529" xr:uid="{00000000-0005-0000-0000-0000D6140000}"/>
    <cellStyle name="Comma 2 3 2 3 3" xfId="4530" xr:uid="{00000000-0005-0000-0000-0000D7140000}"/>
    <cellStyle name="Comma 2 3 2 3 3 2" xfId="4531" xr:uid="{00000000-0005-0000-0000-0000D8140000}"/>
    <cellStyle name="Comma 2 3 2 3 4" xfId="4532" xr:uid="{00000000-0005-0000-0000-0000D9140000}"/>
    <cellStyle name="Comma 2 3 2 3 4 2" xfId="4533" xr:uid="{00000000-0005-0000-0000-0000DA140000}"/>
    <cellStyle name="Comma 2 3 2 3 5" xfId="4534" xr:uid="{00000000-0005-0000-0000-0000DB140000}"/>
    <cellStyle name="Comma 2 3 2 4" xfId="4535" xr:uid="{00000000-0005-0000-0000-0000DC140000}"/>
    <cellStyle name="Comma 2 3 2 4 2" xfId="4536" xr:uid="{00000000-0005-0000-0000-0000DD140000}"/>
    <cellStyle name="Comma 2 3 2 4 2 2" xfId="4537" xr:uid="{00000000-0005-0000-0000-0000DE140000}"/>
    <cellStyle name="Comma 2 3 2 4 3" xfId="4538" xr:uid="{00000000-0005-0000-0000-0000DF140000}"/>
    <cellStyle name="Comma 2 3 2 4 3 2" xfId="4539" xr:uid="{00000000-0005-0000-0000-0000E0140000}"/>
    <cellStyle name="Comma 2 3 2 4 4" xfId="4540" xr:uid="{00000000-0005-0000-0000-0000E1140000}"/>
    <cellStyle name="Comma 2 3 2 5" xfId="4541" xr:uid="{00000000-0005-0000-0000-0000E2140000}"/>
    <cellStyle name="Comma 2 3 2 5 2" xfId="4542" xr:uid="{00000000-0005-0000-0000-0000E3140000}"/>
    <cellStyle name="Comma 2 3 2 6" xfId="4543" xr:uid="{00000000-0005-0000-0000-0000E4140000}"/>
    <cellStyle name="Comma 2 3 2 6 2" xfId="4544" xr:uid="{00000000-0005-0000-0000-0000E5140000}"/>
    <cellStyle name="Comma 2 3 2 7" xfId="4545" xr:uid="{00000000-0005-0000-0000-0000E6140000}"/>
    <cellStyle name="Comma 2 3 2 8" xfId="4546" xr:uid="{00000000-0005-0000-0000-0000E7140000}"/>
    <cellStyle name="Comma 2 3 2 8 2" xfId="20435" xr:uid="{00000000-0005-0000-0000-0000E8140000}"/>
    <cellStyle name="Comma 2 3 3" xfId="4547" xr:uid="{00000000-0005-0000-0000-0000E9140000}"/>
    <cellStyle name="Comma 2 3 3 2" xfId="4548" xr:uid="{00000000-0005-0000-0000-0000EA140000}"/>
    <cellStyle name="Comma 2 3 3 2 2" xfId="4549" xr:uid="{00000000-0005-0000-0000-0000EB140000}"/>
    <cellStyle name="Comma 2 3 3 2 2 2" xfId="4550" xr:uid="{00000000-0005-0000-0000-0000EC140000}"/>
    <cellStyle name="Comma 2 3 3 2 3" xfId="4551" xr:uid="{00000000-0005-0000-0000-0000ED140000}"/>
    <cellStyle name="Comma 2 3 3 2 3 2" xfId="4552" xr:uid="{00000000-0005-0000-0000-0000EE140000}"/>
    <cellStyle name="Comma 2 3 3 2 4" xfId="4553" xr:uid="{00000000-0005-0000-0000-0000EF140000}"/>
    <cellStyle name="Comma 2 3 3 3" xfId="4554" xr:uid="{00000000-0005-0000-0000-0000F0140000}"/>
    <cellStyle name="Comma 2 3 3 3 2" xfId="4555" xr:uid="{00000000-0005-0000-0000-0000F1140000}"/>
    <cellStyle name="Comma 2 3 3 3 2 2" xfId="4556" xr:uid="{00000000-0005-0000-0000-0000F2140000}"/>
    <cellStyle name="Comma 2 3 3 3 3" xfId="4557" xr:uid="{00000000-0005-0000-0000-0000F3140000}"/>
    <cellStyle name="Comma 2 3 3 4" xfId="4558" xr:uid="{00000000-0005-0000-0000-0000F4140000}"/>
    <cellStyle name="Comma 2 3 3 4 2" xfId="4559" xr:uid="{00000000-0005-0000-0000-0000F5140000}"/>
    <cellStyle name="Comma 2 3 3 5" xfId="4560" xr:uid="{00000000-0005-0000-0000-0000F6140000}"/>
    <cellStyle name="Comma 2 3 3 6" xfId="4561" xr:uid="{00000000-0005-0000-0000-0000F7140000}"/>
    <cellStyle name="Comma 2 3 3 6 2" xfId="20436" xr:uid="{00000000-0005-0000-0000-0000F8140000}"/>
    <cellStyle name="Comma 2 3 4" xfId="4562" xr:uid="{00000000-0005-0000-0000-0000F9140000}"/>
    <cellStyle name="Comma 2 3 4 2" xfId="4563" xr:uid="{00000000-0005-0000-0000-0000FA140000}"/>
    <cellStyle name="Comma 2 3 4 2 2" xfId="4564" xr:uid="{00000000-0005-0000-0000-0000FB140000}"/>
    <cellStyle name="Comma 2 3 4 2 2 2" xfId="4565" xr:uid="{00000000-0005-0000-0000-0000FC140000}"/>
    <cellStyle name="Comma 2 3 4 2 3" xfId="4566" xr:uid="{00000000-0005-0000-0000-0000FD140000}"/>
    <cellStyle name="Comma 2 3 4 3" xfId="4567" xr:uid="{00000000-0005-0000-0000-0000FE140000}"/>
    <cellStyle name="Comma 2 3 4 3 2" xfId="4568" xr:uid="{00000000-0005-0000-0000-0000FF140000}"/>
    <cellStyle name="Comma 2 3 4 4" xfId="4569" xr:uid="{00000000-0005-0000-0000-000000150000}"/>
    <cellStyle name="Comma 2 3 4 5" xfId="4570" xr:uid="{00000000-0005-0000-0000-000001150000}"/>
    <cellStyle name="Comma 2 3 5" xfId="4571" xr:uid="{00000000-0005-0000-0000-000002150000}"/>
    <cellStyle name="Comma 2 3 5 2" xfId="4572" xr:uid="{00000000-0005-0000-0000-000003150000}"/>
    <cellStyle name="Comma 2 3 5 2 2" xfId="4573" xr:uid="{00000000-0005-0000-0000-000004150000}"/>
    <cellStyle name="Comma 2 3 5 3" xfId="4574" xr:uid="{00000000-0005-0000-0000-000005150000}"/>
    <cellStyle name="Comma 2 3 6" xfId="4575" xr:uid="{00000000-0005-0000-0000-000006150000}"/>
    <cellStyle name="Comma 2 3 6 2" xfId="4576" xr:uid="{00000000-0005-0000-0000-000007150000}"/>
    <cellStyle name="Comma 2 3 7" xfId="4577" xr:uid="{00000000-0005-0000-0000-000008150000}"/>
    <cellStyle name="Comma 2 3 7 2" xfId="4578" xr:uid="{00000000-0005-0000-0000-000009150000}"/>
    <cellStyle name="Comma 2 3 7 3" xfId="4579" xr:uid="{00000000-0005-0000-0000-00000A150000}"/>
    <cellStyle name="Comma 2 3 8" xfId="4580" xr:uid="{00000000-0005-0000-0000-00000B150000}"/>
    <cellStyle name="Comma 2 3 8 2" xfId="4581" xr:uid="{00000000-0005-0000-0000-00000C150000}"/>
    <cellStyle name="Comma 2 3 8 3" xfId="4582" xr:uid="{00000000-0005-0000-0000-00000D150000}"/>
    <cellStyle name="Comma 2 3 9" xfId="4583" xr:uid="{00000000-0005-0000-0000-00000E150000}"/>
    <cellStyle name="Comma 2 3 9 2" xfId="4584" xr:uid="{00000000-0005-0000-0000-00000F150000}"/>
    <cellStyle name="Comma 2 4" xfId="4585" xr:uid="{00000000-0005-0000-0000-000010150000}"/>
    <cellStyle name="Comma 2 4 10" xfId="4586" xr:uid="{00000000-0005-0000-0000-000011150000}"/>
    <cellStyle name="Comma 2 4 11" xfId="4587" xr:uid="{00000000-0005-0000-0000-000012150000}"/>
    <cellStyle name="Comma 2 4 2" xfId="4588" xr:uid="{00000000-0005-0000-0000-000013150000}"/>
    <cellStyle name="Comma 2 4 2 2" xfId="4589" xr:uid="{00000000-0005-0000-0000-000014150000}"/>
    <cellStyle name="Comma 2 4 2 2 2" xfId="4590" xr:uid="{00000000-0005-0000-0000-000015150000}"/>
    <cellStyle name="Comma 2 4 2 2 2 2" xfId="4591" xr:uid="{00000000-0005-0000-0000-000016150000}"/>
    <cellStyle name="Comma 2 4 2 2 2 2 2" xfId="4592" xr:uid="{00000000-0005-0000-0000-000017150000}"/>
    <cellStyle name="Comma 2 4 2 2 2 3" xfId="4593" xr:uid="{00000000-0005-0000-0000-000018150000}"/>
    <cellStyle name="Comma 2 4 2 2 2 3 2" xfId="4594" xr:uid="{00000000-0005-0000-0000-000019150000}"/>
    <cellStyle name="Comma 2 4 2 2 2 4" xfId="4595" xr:uid="{00000000-0005-0000-0000-00001A150000}"/>
    <cellStyle name="Comma 2 4 2 2 3" xfId="4596" xr:uid="{00000000-0005-0000-0000-00001B150000}"/>
    <cellStyle name="Comma 2 4 2 2 3 2" xfId="4597" xr:uid="{00000000-0005-0000-0000-00001C150000}"/>
    <cellStyle name="Comma 2 4 2 2 3 2 2" xfId="4598" xr:uid="{00000000-0005-0000-0000-00001D150000}"/>
    <cellStyle name="Comma 2 4 2 2 3 3" xfId="4599" xr:uid="{00000000-0005-0000-0000-00001E150000}"/>
    <cellStyle name="Comma 2 4 2 2 4" xfId="4600" xr:uid="{00000000-0005-0000-0000-00001F150000}"/>
    <cellStyle name="Comma 2 4 2 2 4 2" xfId="4601" xr:uid="{00000000-0005-0000-0000-000020150000}"/>
    <cellStyle name="Comma 2 4 2 2 5" xfId="4602" xr:uid="{00000000-0005-0000-0000-000021150000}"/>
    <cellStyle name="Comma 2 4 2 3" xfId="4603" xr:uid="{00000000-0005-0000-0000-000022150000}"/>
    <cellStyle name="Comma 2 4 2 3 2" xfId="4604" xr:uid="{00000000-0005-0000-0000-000023150000}"/>
    <cellStyle name="Comma 2 4 2 3 2 2" xfId="4605" xr:uid="{00000000-0005-0000-0000-000024150000}"/>
    <cellStyle name="Comma 2 4 2 3 2 2 2" xfId="4606" xr:uid="{00000000-0005-0000-0000-000025150000}"/>
    <cellStyle name="Comma 2 4 2 3 2 3" xfId="4607" xr:uid="{00000000-0005-0000-0000-000026150000}"/>
    <cellStyle name="Comma 2 4 2 3 3" xfId="4608" xr:uid="{00000000-0005-0000-0000-000027150000}"/>
    <cellStyle name="Comma 2 4 2 3 3 2" xfId="4609" xr:uid="{00000000-0005-0000-0000-000028150000}"/>
    <cellStyle name="Comma 2 4 2 3 4" xfId="4610" xr:uid="{00000000-0005-0000-0000-000029150000}"/>
    <cellStyle name="Comma 2 4 2 4" xfId="4611" xr:uid="{00000000-0005-0000-0000-00002A150000}"/>
    <cellStyle name="Comma 2 4 2 4 2" xfId="4612" xr:uid="{00000000-0005-0000-0000-00002B150000}"/>
    <cellStyle name="Comma 2 4 2 4 2 2" xfId="4613" xr:uid="{00000000-0005-0000-0000-00002C150000}"/>
    <cellStyle name="Comma 2 4 2 4 3" xfId="4614" xr:uid="{00000000-0005-0000-0000-00002D150000}"/>
    <cellStyle name="Comma 2 4 2 5" xfId="4615" xr:uid="{00000000-0005-0000-0000-00002E150000}"/>
    <cellStyle name="Comma 2 4 2 5 2" xfId="4616" xr:uid="{00000000-0005-0000-0000-00002F150000}"/>
    <cellStyle name="Comma 2 4 2 6" xfId="4617" xr:uid="{00000000-0005-0000-0000-000030150000}"/>
    <cellStyle name="Comma 2 4 2 6 2" xfId="4618" xr:uid="{00000000-0005-0000-0000-000031150000}"/>
    <cellStyle name="Comma 2 4 2 7" xfId="4619" xr:uid="{00000000-0005-0000-0000-000032150000}"/>
    <cellStyle name="Comma 2 4 3" xfId="4620" xr:uid="{00000000-0005-0000-0000-000033150000}"/>
    <cellStyle name="Comma 2 4 3 2" xfId="4621" xr:uid="{00000000-0005-0000-0000-000034150000}"/>
    <cellStyle name="Comma 2 4 3 2 2" xfId="4622" xr:uid="{00000000-0005-0000-0000-000035150000}"/>
    <cellStyle name="Comma 2 4 3 2 2 2" xfId="4623" xr:uid="{00000000-0005-0000-0000-000036150000}"/>
    <cellStyle name="Comma 2 4 3 2 2 2 2" xfId="4624" xr:uid="{00000000-0005-0000-0000-000037150000}"/>
    <cellStyle name="Comma 2 4 3 2 2 3" xfId="4625" xr:uid="{00000000-0005-0000-0000-000038150000}"/>
    <cellStyle name="Comma 2 4 3 2 3" xfId="4626" xr:uid="{00000000-0005-0000-0000-000039150000}"/>
    <cellStyle name="Comma 2 4 3 2 3 2" xfId="4627" xr:uid="{00000000-0005-0000-0000-00003A150000}"/>
    <cellStyle name="Comma 2 4 3 2 4" xfId="4628" xr:uid="{00000000-0005-0000-0000-00003B150000}"/>
    <cellStyle name="Comma 2 4 3 2 4 2" xfId="4629" xr:uid="{00000000-0005-0000-0000-00003C150000}"/>
    <cellStyle name="Comma 2 4 3 2 5" xfId="4630" xr:uid="{00000000-0005-0000-0000-00003D150000}"/>
    <cellStyle name="Comma 2 4 3 3" xfId="4631" xr:uid="{00000000-0005-0000-0000-00003E150000}"/>
    <cellStyle name="Comma 2 4 3 3 2" xfId="4632" xr:uid="{00000000-0005-0000-0000-00003F150000}"/>
    <cellStyle name="Comma 2 4 3 3 2 2" xfId="4633" xr:uid="{00000000-0005-0000-0000-000040150000}"/>
    <cellStyle name="Comma 2 4 3 3 3" xfId="4634" xr:uid="{00000000-0005-0000-0000-000041150000}"/>
    <cellStyle name="Comma 2 4 3 3 3 2" xfId="4635" xr:uid="{00000000-0005-0000-0000-000042150000}"/>
    <cellStyle name="Comma 2 4 3 3 4" xfId="4636" xr:uid="{00000000-0005-0000-0000-000043150000}"/>
    <cellStyle name="Comma 2 4 3 4" xfId="4637" xr:uid="{00000000-0005-0000-0000-000044150000}"/>
    <cellStyle name="Comma 2 4 3 4 2" xfId="4638" xr:uid="{00000000-0005-0000-0000-000045150000}"/>
    <cellStyle name="Comma 2 4 3 5" xfId="4639" xr:uid="{00000000-0005-0000-0000-000046150000}"/>
    <cellStyle name="Comma 2 4 3 5 2" xfId="4640" xr:uid="{00000000-0005-0000-0000-000047150000}"/>
    <cellStyle name="Comma 2 4 3 6" xfId="4641" xr:uid="{00000000-0005-0000-0000-000048150000}"/>
    <cellStyle name="Comma 2 4 4" xfId="4642" xr:uid="{00000000-0005-0000-0000-000049150000}"/>
    <cellStyle name="Comma 2 4 4 2" xfId="4643" xr:uid="{00000000-0005-0000-0000-00004A150000}"/>
    <cellStyle name="Comma 2 4 4 2 2" xfId="4644" xr:uid="{00000000-0005-0000-0000-00004B150000}"/>
    <cellStyle name="Comma 2 4 4 2 2 2" xfId="4645" xr:uid="{00000000-0005-0000-0000-00004C150000}"/>
    <cellStyle name="Comma 2 4 4 2 3" xfId="4646" xr:uid="{00000000-0005-0000-0000-00004D150000}"/>
    <cellStyle name="Comma 2 4 4 2 3 2" xfId="4647" xr:uid="{00000000-0005-0000-0000-00004E150000}"/>
    <cellStyle name="Comma 2 4 4 2 4" xfId="4648" xr:uid="{00000000-0005-0000-0000-00004F150000}"/>
    <cellStyle name="Comma 2 4 4 3" xfId="4649" xr:uid="{00000000-0005-0000-0000-000050150000}"/>
    <cellStyle name="Comma 2 4 4 3 2" xfId="4650" xr:uid="{00000000-0005-0000-0000-000051150000}"/>
    <cellStyle name="Comma 2 4 4 4" xfId="4651" xr:uid="{00000000-0005-0000-0000-000052150000}"/>
    <cellStyle name="Comma 2 4 4 4 2" xfId="4652" xr:uid="{00000000-0005-0000-0000-000053150000}"/>
    <cellStyle name="Comma 2 4 4 5" xfId="4653" xr:uid="{00000000-0005-0000-0000-000054150000}"/>
    <cellStyle name="Comma 2 4 5" xfId="4654" xr:uid="{00000000-0005-0000-0000-000055150000}"/>
    <cellStyle name="Comma 2 4 5 2" xfId="4655" xr:uid="{00000000-0005-0000-0000-000056150000}"/>
    <cellStyle name="Comma 2 4 5 2 2" xfId="4656" xr:uid="{00000000-0005-0000-0000-000057150000}"/>
    <cellStyle name="Comma 2 4 5 3" xfId="4657" xr:uid="{00000000-0005-0000-0000-000058150000}"/>
    <cellStyle name="Comma 2 4 5 3 2" xfId="4658" xr:uid="{00000000-0005-0000-0000-000059150000}"/>
    <cellStyle name="Comma 2 4 5 4" xfId="4659" xr:uid="{00000000-0005-0000-0000-00005A150000}"/>
    <cellStyle name="Comma 2 4 6" xfId="4660" xr:uid="{00000000-0005-0000-0000-00005B150000}"/>
    <cellStyle name="Comma 2 4 6 2" xfId="4661" xr:uid="{00000000-0005-0000-0000-00005C150000}"/>
    <cellStyle name="Comma 2 4 7" xfId="4662" xr:uid="{00000000-0005-0000-0000-00005D150000}"/>
    <cellStyle name="Comma 2 4 7 2" xfId="4663" xr:uid="{00000000-0005-0000-0000-00005E150000}"/>
    <cellStyle name="Comma 2 4 8" xfId="4664" xr:uid="{00000000-0005-0000-0000-00005F150000}"/>
    <cellStyle name="Comma 2 4 8 2" xfId="4665" xr:uid="{00000000-0005-0000-0000-000060150000}"/>
    <cellStyle name="Comma 2 4 9" xfId="4666" xr:uid="{00000000-0005-0000-0000-000061150000}"/>
    <cellStyle name="Comma 2 4 9 2" xfId="4667" xr:uid="{00000000-0005-0000-0000-000062150000}"/>
    <cellStyle name="Comma 2 5" xfId="4668" xr:uid="{00000000-0005-0000-0000-000063150000}"/>
    <cellStyle name="Comma 2 5 10" xfId="4669" xr:uid="{00000000-0005-0000-0000-000064150000}"/>
    <cellStyle name="Comma 2 5 2" xfId="4670" xr:uid="{00000000-0005-0000-0000-000065150000}"/>
    <cellStyle name="Comma 2 5 2 2" xfId="4671" xr:uid="{00000000-0005-0000-0000-000066150000}"/>
    <cellStyle name="Comma 2 5 2 2 2" xfId="4672" xr:uid="{00000000-0005-0000-0000-000067150000}"/>
    <cellStyle name="Comma 2 5 2 2 2 2" xfId="4673" xr:uid="{00000000-0005-0000-0000-000068150000}"/>
    <cellStyle name="Comma 2 5 2 2 2 2 2" xfId="4674" xr:uid="{00000000-0005-0000-0000-000069150000}"/>
    <cellStyle name="Comma 2 5 2 2 2 3" xfId="4675" xr:uid="{00000000-0005-0000-0000-00006A150000}"/>
    <cellStyle name="Comma 2 5 2 2 3" xfId="4676" xr:uid="{00000000-0005-0000-0000-00006B150000}"/>
    <cellStyle name="Comma 2 5 2 2 3 2" xfId="4677" xr:uid="{00000000-0005-0000-0000-00006C150000}"/>
    <cellStyle name="Comma 2 5 2 2 4" xfId="4678" xr:uid="{00000000-0005-0000-0000-00006D150000}"/>
    <cellStyle name="Comma 2 5 2 2 4 2" xfId="4679" xr:uid="{00000000-0005-0000-0000-00006E150000}"/>
    <cellStyle name="Comma 2 5 2 2 5" xfId="4680" xr:uid="{00000000-0005-0000-0000-00006F150000}"/>
    <cellStyle name="Comma 2 5 2 3" xfId="4681" xr:uid="{00000000-0005-0000-0000-000070150000}"/>
    <cellStyle name="Comma 2 5 2 3 2" xfId="4682" xr:uid="{00000000-0005-0000-0000-000071150000}"/>
    <cellStyle name="Comma 2 5 2 3 2 2" xfId="4683" xr:uid="{00000000-0005-0000-0000-000072150000}"/>
    <cellStyle name="Comma 2 5 2 3 3" xfId="4684" xr:uid="{00000000-0005-0000-0000-000073150000}"/>
    <cellStyle name="Comma 2 5 2 3 3 2" xfId="4685" xr:uid="{00000000-0005-0000-0000-000074150000}"/>
    <cellStyle name="Comma 2 5 2 3 4" xfId="4686" xr:uid="{00000000-0005-0000-0000-000075150000}"/>
    <cellStyle name="Comma 2 5 2 4" xfId="4687" xr:uid="{00000000-0005-0000-0000-000076150000}"/>
    <cellStyle name="Comma 2 5 2 4 2" xfId="4688" xr:uid="{00000000-0005-0000-0000-000077150000}"/>
    <cellStyle name="Comma 2 5 2 5" xfId="4689" xr:uid="{00000000-0005-0000-0000-000078150000}"/>
    <cellStyle name="Comma 2 5 2 5 2" xfId="4690" xr:uid="{00000000-0005-0000-0000-000079150000}"/>
    <cellStyle name="Comma 2 5 2 6" xfId="4691" xr:uid="{00000000-0005-0000-0000-00007A150000}"/>
    <cellStyle name="Comma 2 5 3" xfId="4692" xr:uid="{00000000-0005-0000-0000-00007B150000}"/>
    <cellStyle name="Comma 2 5 3 2" xfId="4693" xr:uid="{00000000-0005-0000-0000-00007C150000}"/>
    <cellStyle name="Comma 2 5 3 2 2" xfId="4694" xr:uid="{00000000-0005-0000-0000-00007D150000}"/>
    <cellStyle name="Comma 2 5 3 2 2 2" xfId="4695" xr:uid="{00000000-0005-0000-0000-00007E150000}"/>
    <cellStyle name="Comma 2 5 3 2 3" xfId="4696" xr:uid="{00000000-0005-0000-0000-00007F150000}"/>
    <cellStyle name="Comma 2 5 3 2 3 2" xfId="4697" xr:uid="{00000000-0005-0000-0000-000080150000}"/>
    <cellStyle name="Comma 2 5 3 2 4" xfId="4698" xr:uid="{00000000-0005-0000-0000-000081150000}"/>
    <cellStyle name="Comma 2 5 3 3" xfId="4699" xr:uid="{00000000-0005-0000-0000-000082150000}"/>
    <cellStyle name="Comma 2 5 3 3 2" xfId="4700" xr:uid="{00000000-0005-0000-0000-000083150000}"/>
    <cellStyle name="Comma 2 5 3 4" xfId="4701" xr:uid="{00000000-0005-0000-0000-000084150000}"/>
    <cellStyle name="Comma 2 5 3 4 2" xfId="4702" xr:uid="{00000000-0005-0000-0000-000085150000}"/>
    <cellStyle name="Comma 2 5 3 5" xfId="4703" xr:uid="{00000000-0005-0000-0000-000086150000}"/>
    <cellStyle name="Comma 2 5 4" xfId="4704" xr:uid="{00000000-0005-0000-0000-000087150000}"/>
    <cellStyle name="Comma 2 5 4 2" xfId="4705" xr:uid="{00000000-0005-0000-0000-000088150000}"/>
    <cellStyle name="Comma 2 5 4 2 2" xfId="4706" xr:uid="{00000000-0005-0000-0000-000089150000}"/>
    <cellStyle name="Comma 2 5 4 3" xfId="4707" xr:uid="{00000000-0005-0000-0000-00008A150000}"/>
    <cellStyle name="Comma 2 5 4 3 2" xfId="4708" xr:uid="{00000000-0005-0000-0000-00008B150000}"/>
    <cellStyle name="Comma 2 5 4 4" xfId="4709" xr:uid="{00000000-0005-0000-0000-00008C150000}"/>
    <cellStyle name="Comma 2 5 5" xfId="4710" xr:uid="{00000000-0005-0000-0000-00008D150000}"/>
    <cellStyle name="Comma 2 5 5 2" xfId="4711" xr:uid="{00000000-0005-0000-0000-00008E150000}"/>
    <cellStyle name="Comma 2 5 6" xfId="4712" xr:uid="{00000000-0005-0000-0000-00008F150000}"/>
    <cellStyle name="Comma 2 5 6 2" xfId="4713" xr:uid="{00000000-0005-0000-0000-000090150000}"/>
    <cellStyle name="Comma 2 5 7" xfId="4714" xr:uid="{00000000-0005-0000-0000-000091150000}"/>
    <cellStyle name="Comma 2 5 7 2" xfId="4715" xr:uid="{00000000-0005-0000-0000-000092150000}"/>
    <cellStyle name="Comma 2 5 8" xfId="4716" xr:uid="{00000000-0005-0000-0000-000093150000}"/>
    <cellStyle name="Comma 2 5 8 2" xfId="4717" xr:uid="{00000000-0005-0000-0000-000094150000}"/>
    <cellStyle name="Comma 2 5 9" xfId="4718" xr:uid="{00000000-0005-0000-0000-000095150000}"/>
    <cellStyle name="Comma 2 6" xfId="4719" xr:uid="{00000000-0005-0000-0000-000096150000}"/>
    <cellStyle name="Comma 2 6 10" xfId="4720" xr:uid="{00000000-0005-0000-0000-000097150000}"/>
    <cellStyle name="Comma 2 6 2" xfId="4721" xr:uid="{00000000-0005-0000-0000-000098150000}"/>
    <cellStyle name="Comma 2 6 2 2" xfId="4722" xr:uid="{00000000-0005-0000-0000-000099150000}"/>
    <cellStyle name="Comma 2 6 2 2 2" xfId="4723" xr:uid="{00000000-0005-0000-0000-00009A150000}"/>
    <cellStyle name="Comma 2 6 2 2 2 2" xfId="4724" xr:uid="{00000000-0005-0000-0000-00009B150000}"/>
    <cellStyle name="Comma 2 6 2 2 3" xfId="4725" xr:uid="{00000000-0005-0000-0000-00009C150000}"/>
    <cellStyle name="Comma 2 6 2 2 3 2" xfId="4726" xr:uid="{00000000-0005-0000-0000-00009D150000}"/>
    <cellStyle name="Comma 2 6 2 2 4" xfId="4727" xr:uid="{00000000-0005-0000-0000-00009E150000}"/>
    <cellStyle name="Comma 2 6 2 3" xfId="4728" xr:uid="{00000000-0005-0000-0000-00009F150000}"/>
    <cellStyle name="Comma 2 6 2 3 2" xfId="4729" xr:uid="{00000000-0005-0000-0000-0000A0150000}"/>
    <cellStyle name="Comma 2 6 2 4" xfId="4730" xr:uid="{00000000-0005-0000-0000-0000A1150000}"/>
    <cellStyle name="Comma 2 6 2 4 2" xfId="4731" xr:uid="{00000000-0005-0000-0000-0000A2150000}"/>
    <cellStyle name="Comma 2 6 2 5" xfId="4732" xr:uid="{00000000-0005-0000-0000-0000A3150000}"/>
    <cellStyle name="Comma 2 6 3" xfId="4733" xr:uid="{00000000-0005-0000-0000-0000A4150000}"/>
    <cellStyle name="Comma 2 6 3 2" xfId="4734" xr:uid="{00000000-0005-0000-0000-0000A5150000}"/>
    <cellStyle name="Comma 2 6 3 2 2" xfId="4735" xr:uid="{00000000-0005-0000-0000-0000A6150000}"/>
    <cellStyle name="Comma 2 6 3 3" xfId="4736" xr:uid="{00000000-0005-0000-0000-0000A7150000}"/>
    <cellStyle name="Comma 2 6 3 3 2" xfId="4737" xr:uid="{00000000-0005-0000-0000-0000A8150000}"/>
    <cellStyle name="Comma 2 6 3 4" xfId="4738" xr:uid="{00000000-0005-0000-0000-0000A9150000}"/>
    <cellStyle name="Comma 2 6 4" xfId="4739" xr:uid="{00000000-0005-0000-0000-0000AA150000}"/>
    <cellStyle name="Comma 2 6 4 2" xfId="4740" xr:uid="{00000000-0005-0000-0000-0000AB150000}"/>
    <cellStyle name="Comma 2 6 4 2 2" xfId="4741" xr:uid="{00000000-0005-0000-0000-0000AC150000}"/>
    <cellStyle name="Comma 2 6 4 3" xfId="4742" xr:uid="{00000000-0005-0000-0000-0000AD150000}"/>
    <cellStyle name="Comma 2 6 5" xfId="4743" xr:uid="{00000000-0005-0000-0000-0000AE150000}"/>
    <cellStyle name="Comma 2 6 5 2" xfId="4744" xr:uid="{00000000-0005-0000-0000-0000AF150000}"/>
    <cellStyle name="Comma 2 6 6" xfId="4745" xr:uid="{00000000-0005-0000-0000-0000B0150000}"/>
    <cellStyle name="Comma 2 6 6 2" xfId="4746" xr:uid="{00000000-0005-0000-0000-0000B1150000}"/>
    <cellStyle name="Comma 2 6 7" xfId="4747" xr:uid="{00000000-0005-0000-0000-0000B2150000}"/>
    <cellStyle name="Comma 2 6 7 2" xfId="4748" xr:uid="{00000000-0005-0000-0000-0000B3150000}"/>
    <cellStyle name="Comma 2 6 8" xfId="4749" xr:uid="{00000000-0005-0000-0000-0000B4150000}"/>
    <cellStyle name="Comma 2 6 8 2" xfId="4750" xr:uid="{00000000-0005-0000-0000-0000B5150000}"/>
    <cellStyle name="Comma 2 6 9" xfId="4751" xr:uid="{00000000-0005-0000-0000-0000B6150000}"/>
    <cellStyle name="Comma 2 7" xfId="4752" xr:uid="{00000000-0005-0000-0000-0000B7150000}"/>
    <cellStyle name="Comma 2 7 2" xfId="4753" xr:uid="{00000000-0005-0000-0000-0000B8150000}"/>
    <cellStyle name="Comma 2 7 2 2" xfId="4754" xr:uid="{00000000-0005-0000-0000-0000B9150000}"/>
    <cellStyle name="Comma 2 7 3" xfId="4755" xr:uid="{00000000-0005-0000-0000-0000BA150000}"/>
    <cellStyle name="Comma 2 7 3 2" xfId="4756" xr:uid="{00000000-0005-0000-0000-0000BB150000}"/>
    <cellStyle name="Comma 2 7 3 2 2" xfId="4757" xr:uid="{00000000-0005-0000-0000-0000BC150000}"/>
    <cellStyle name="Comma 2 7 3 3" xfId="4758" xr:uid="{00000000-0005-0000-0000-0000BD150000}"/>
    <cellStyle name="Comma 2 7 3 3 2" xfId="4759" xr:uid="{00000000-0005-0000-0000-0000BE150000}"/>
    <cellStyle name="Comma 2 7 3 4" xfId="4760" xr:uid="{00000000-0005-0000-0000-0000BF150000}"/>
    <cellStyle name="Comma 2 7 4" xfId="4761" xr:uid="{00000000-0005-0000-0000-0000C0150000}"/>
    <cellStyle name="Comma 2 7 4 2" xfId="4762" xr:uid="{00000000-0005-0000-0000-0000C1150000}"/>
    <cellStyle name="Comma 2 7 4 2 2" xfId="4763" xr:uid="{00000000-0005-0000-0000-0000C2150000}"/>
    <cellStyle name="Comma 2 7 4 3" xfId="4764" xr:uid="{00000000-0005-0000-0000-0000C3150000}"/>
    <cellStyle name="Comma 2 7 5" xfId="4765" xr:uid="{00000000-0005-0000-0000-0000C4150000}"/>
    <cellStyle name="Comma 2 7 5 2" xfId="4766" xr:uid="{00000000-0005-0000-0000-0000C5150000}"/>
    <cellStyle name="Comma 2 7 6" xfId="4767" xr:uid="{00000000-0005-0000-0000-0000C6150000}"/>
    <cellStyle name="Comma 2 7 6 2" xfId="4768" xr:uid="{00000000-0005-0000-0000-0000C7150000}"/>
    <cellStyle name="Comma 2 7 7" xfId="4769" xr:uid="{00000000-0005-0000-0000-0000C8150000}"/>
    <cellStyle name="Comma 2 7 7 2" xfId="4770" xr:uid="{00000000-0005-0000-0000-0000C9150000}"/>
    <cellStyle name="Comma 2 7 8" xfId="4771" xr:uid="{00000000-0005-0000-0000-0000CA150000}"/>
    <cellStyle name="Comma 2 7 8 2" xfId="4772" xr:uid="{00000000-0005-0000-0000-0000CB150000}"/>
    <cellStyle name="Comma 2 7 9" xfId="4773" xr:uid="{00000000-0005-0000-0000-0000CC150000}"/>
    <cellStyle name="Comma 2 8" xfId="4774" xr:uid="{00000000-0005-0000-0000-0000CD150000}"/>
    <cellStyle name="Comma 2 8 2" xfId="4775" xr:uid="{00000000-0005-0000-0000-0000CE150000}"/>
    <cellStyle name="Comma 2 8 2 2" xfId="4776" xr:uid="{00000000-0005-0000-0000-0000CF150000}"/>
    <cellStyle name="Comma 2 8 2 2 2" xfId="4777" xr:uid="{00000000-0005-0000-0000-0000D0150000}"/>
    <cellStyle name="Comma 2 8 2 2 2 2" xfId="4778" xr:uid="{00000000-0005-0000-0000-0000D1150000}"/>
    <cellStyle name="Comma 2 8 2 2 3" xfId="4779" xr:uid="{00000000-0005-0000-0000-0000D2150000}"/>
    <cellStyle name="Comma 2 8 2 2 3 2" xfId="4780" xr:uid="{00000000-0005-0000-0000-0000D3150000}"/>
    <cellStyle name="Comma 2 8 2 2 4" xfId="4781" xr:uid="{00000000-0005-0000-0000-0000D4150000}"/>
    <cellStyle name="Comma 2 8 2 3" xfId="4782" xr:uid="{00000000-0005-0000-0000-0000D5150000}"/>
    <cellStyle name="Comma 2 8 2 3 2" xfId="4783" xr:uid="{00000000-0005-0000-0000-0000D6150000}"/>
    <cellStyle name="Comma 2 8 2 3 2 2" xfId="4784" xr:uid="{00000000-0005-0000-0000-0000D7150000}"/>
    <cellStyle name="Comma 2 8 2 3 3" xfId="4785" xr:uid="{00000000-0005-0000-0000-0000D8150000}"/>
    <cellStyle name="Comma 2 8 2 4" xfId="4786" xr:uid="{00000000-0005-0000-0000-0000D9150000}"/>
    <cellStyle name="Comma 2 8 2 4 2" xfId="4787" xr:uid="{00000000-0005-0000-0000-0000DA150000}"/>
    <cellStyle name="Comma 2 8 2 5" xfId="4788" xr:uid="{00000000-0005-0000-0000-0000DB150000}"/>
    <cellStyle name="Comma 2 8 2 5 2" xfId="4789" xr:uid="{00000000-0005-0000-0000-0000DC150000}"/>
    <cellStyle name="Comma 2 8 2 6" xfId="4790" xr:uid="{00000000-0005-0000-0000-0000DD150000}"/>
    <cellStyle name="Comma 2 8 3" xfId="4791" xr:uid="{00000000-0005-0000-0000-0000DE150000}"/>
    <cellStyle name="Comma 2 8 3 2" xfId="4792" xr:uid="{00000000-0005-0000-0000-0000DF150000}"/>
    <cellStyle name="Comma 2 8 3 2 2" xfId="4793" xr:uid="{00000000-0005-0000-0000-0000E0150000}"/>
    <cellStyle name="Comma 2 8 3 3" xfId="4794" xr:uid="{00000000-0005-0000-0000-0000E1150000}"/>
    <cellStyle name="Comma 2 8 3 3 2" xfId="4795" xr:uid="{00000000-0005-0000-0000-0000E2150000}"/>
    <cellStyle name="Comma 2 8 3 4" xfId="4796" xr:uid="{00000000-0005-0000-0000-0000E3150000}"/>
    <cellStyle name="Comma 2 8 4" xfId="4797" xr:uid="{00000000-0005-0000-0000-0000E4150000}"/>
    <cellStyle name="Comma 2 8 4 2" xfId="4798" xr:uid="{00000000-0005-0000-0000-0000E5150000}"/>
    <cellStyle name="Comma 2 8 4 2 2" xfId="4799" xr:uid="{00000000-0005-0000-0000-0000E6150000}"/>
    <cellStyle name="Comma 2 8 4 3" xfId="4800" xr:uid="{00000000-0005-0000-0000-0000E7150000}"/>
    <cellStyle name="Comma 2 8 5" xfId="4801" xr:uid="{00000000-0005-0000-0000-0000E8150000}"/>
    <cellStyle name="Comma 2 8 5 2" xfId="4802" xr:uid="{00000000-0005-0000-0000-0000E9150000}"/>
    <cellStyle name="Comma 2 8 6" xfId="4803" xr:uid="{00000000-0005-0000-0000-0000EA150000}"/>
    <cellStyle name="Comma 2 8 6 2" xfId="4804" xr:uid="{00000000-0005-0000-0000-0000EB150000}"/>
    <cellStyle name="Comma 2 8 7" xfId="4805" xr:uid="{00000000-0005-0000-0000-0000EC150000}"/>
    <cellStyle name="Comma 2 8 7 2" xfId="4806" xr:uid="{00000000-0005-0000-0000-0000ED150000}"/>
    <cellStyle name="Comma 2 8 8" xfId="4807" xr:uid="{00000000-0005-0000-0000-0000EE150000}"/>
    <cellStyle name="Comma 2 9" xfId="4808" xr:uid="{00000000-0005-0000-0000-0000EF150000}"/>
    <cellStyle name="Comma 2 9 2" xfId="4809" xr:uid="{00000000-0005-0000-0000-0000F0150000}"/>
    <cellStyle name="Comma 2 9 2 2" xfId="4810" xr:uid="{00000000-0005-0000-0000-0000F1150000}"/>
    <cellStyle name="Comma 2 9 3" xfId="4811" xr:uid="{00000000-0005-0000-0000-0000F2150000}"/>
    <cellStyle name="Comma 2 9 3 2" xfId="4812" xr:uid="{00000000-0005-0000-0000-0000F3150000}"/>
    <cellStyle name="Comma 2 9 4" xfId="4813" xr:uid="{00000000-0005-0000-0000-0000F4150000}"/>
    <cellStyle name="Comma 2 9 4 2" xfId="4814" xr:uid="{00000000-0005-0000-0000-0000F5150000}"/>
    <cellStyle name="Comma 2 9 5" xfId="4815" xr:uid="{00000000-0005-0000-0000-0000F6150000}"/>
    <cellStyle name="Comma 2 9 5 2" xfId="4816" xr:uid="{00000000-0005-0000-0000-0000F7150000}"/>
    <cellStyle name="Comma 2 9 6" xfId="4817" xr:uid="{00000000-0005-0000-0000-0000F8150000}"/>
    <cellStyle name="Comma 2 9 6 2" xfId="4818" xr:uid="{00000000-0005-0000-0000-0000F9150000}"/>
    <cellStyle name="Comma 2 9 7" xfId="4819" xr:uid="{00000000-0005-0000-0000-0000FA150000}"/>
    <cellStyle name="Comma 20" xfId="4820" xr:uid="{00000000-0005-0000-0000-0000FB150000}"/>
    <cellStyle name="Comma 20 10" xfId="4821" xr:uid="{00000000-0005-0000-0000-0000FC150000}"/>
    <cellStyle name="Comma 20 10 2" xfId="4822" xr:uid="{00000000-0005-0000-0000-0000FD150000}"/>
    <cellStyle name="Comma 20 10 2 2" xfId="4823" xr:uid="{00000000-0005-0000-0000-0000FE150000}"/>
    <cellStyle name="Comma 20 10 3" xfId="4824" xr:uid="{00000000-0005-0000-0000-0000FF150000}"/>
    <cellStyle name="Comma 20 11" xfId="4825" xr:uid="{00000000-0005-0000-0000-000000160000}"/>
    <cellStyle name="Comma 20 11 2" xfId="4826" xr:uid="{00000000-0005-0000-0000-000001160000}"/>
    <cellStyle name="Comma 20 11 2 2" xfId="4827" xr:uid="{00000000-0005-0000-0000-000002160000}"/>
    <cellStyle name="Comma 20 11 3" xfId="4828" xr:uid="{00000000-0005-0000-0000-000003160000}"/>
    <cellStyle name="Comma 20 12" xfId="4829" xr:uid="{00000000-0005-0000-0000-000004160000}"/>
    <cellStyle name="Comma 20 12 2" xfId="4830" xr:uid="{00000000-0005-0000-0000-000005160000}"/>
    <cellStyle name="Comma 20 12 2 2" xfId="4831" xr:uid="{00000000-0005-0000-0000-000006160000}"/>
    <cellStyle name="Comma 20 12 3" xfId="4832" xr:uid="{00000000-0005-0000-0000-000007160000}"/>
    <cellStyle name="Comma 20 13" xfId="4833" xr:uid="{00000000-0005-0000-0000-000008160000}"/>
    <cellStyle name="Comma 20 13 2" xfId="4834" xr:uid="{00000000-0005-0000-0000-000009160000}"/>
    <cellStyle name="Comma 20 13 2 2" xfId="4835" xr:uid="{00000000-0005-0000-0000-00000A160000}"/>
    <cellStyle name="Comma 20 13 3" xfId="4836" xr:uid="{00000000-0005-0000-0000-00000B160000}"/>
    <cellStyle name="Comma 20 14" xfId="4837" xr:uid="{00000000-0005-0000-0000-00000C160000}"/>
    <cellStyle name="Comma 20 14 2" xfId="4838" xr:uid="{00000000-0005-0000-0000-00000D160000}"/>
    <cellStyle name="Comma 20 14 2 2" xfId="4839" xr:uid="{00000000-0005-0000-0000-00000E160000}"/>
    <cellStyle name="Comma 20 14 3" xfId="4840" xr:uid="{00000000-0005-0000-0000-00000F160000}"/>
    <cellStyle name="Comma 20 15" xfId="4841" xr:uid="{00000000-0005-0000-0000-000010160000}"/>
    <cellStyle name="Comma 20 15 2" xfId="4842" xr:uid="{00000000-0005-0000-0000-000011160000}"/>
    <cellStyle name="Comma 20 15 2 2" xfId="4843" xr:uid="{00000000-0005-0000-0000-000012160000}"/>
    <cellStyle name="Comma 20 15 3" xfId="4844" xr:uid="{00000000-0005-0000-0000-000013160000}"/>
    <cellStyle name="Comma 20 16" xfId="4845" xr:uid="{00000000-0005-0000-0000-000014160000}"/>
    <cellStyle name="Comma 20 16 2" xfId="4846" xr:uid="{00000000-0005-0000-0000-000015160000}"/>
    <cellStyle name="Comma 20 16 2 2" xfId="4847" xr:uid="{00000000-0005-0000-0000-000016160000}"/>
    <cellStyle name="Comma 20 16 3" xfId="4848" xr:uid="{00000000-0005-0000-0000-000017160000}"/>
    <cellStyle name="Comma 20 17" xfId="4849" xr:uid="{00000000-0005-0000-0000-000018160000}"/>
    <cellStyle name="Comma 20 17 2" xfId="4850" xr:uid="{00000000-0005-0000-0000-000019160000}"/>
    <cellStyle name="Comma 20 17 2 2" xfId="4851" xr:uid="{00000000-0005-0000-0000-00001A160000}"/>
    <cellStyle name="Comma 20 17 3" xfId="4852" xr:uid="{00000000-0005-0000-0000-00001B160000}"/>
    <cellStyle name="Comma 20 18" xfId="4853" xr:uid="{00000000-0005-0000-0000-00001C160000}"/>
    <cellStyle name="Comma 20 18 2" xfId="4854" xr:uid="{00000000-0005-0000-0000-00001D160000}"/>
    <cellStyle name="Comma 20 18 2 2" xfId="4855" xr:uid="{00000000-0005-0000-0000-00001E160000}"/>
    <cellStyle name="Comma 20 18 3" xfId="4856" xr:uid="{00000000-0005-0000-0000-00001F160000}"/>
    <cellStyle name="Comma 20 19" xfId="4857" xr:uid="{00000000-0005-0000-0000-000020160000}"/>
    <cellStyle name="Comma 20 19 2" xfId="4858" xr:uid="{00000000-0005-0000-0000-000021160000}"/>
    <cellStyle name="Comma 20 19 2 2" xfId="4859" xr:uid="{00000000-0005-0000-0000-000022160000}"/>
    <cellStyle name="Comma 20 19 3" xfId="4860" xr:uid="{00000000-0005-0000-0000-000023160000}"/>
    <cellStyle name="Comma 20 2" xfId="4861" xr:uid="{00000000-0005-0000-0000-000024160000}"/>
    <cellStyle name="Comma 20 2 2" xfId="4862" xr:uid="{00000000-0005-0000-0000-000025160000}"/>
    <cellStyle name="Comma 20 2 2 2" xfId="4863" xr:uid="{00000000-0005-0000-0000-000026160000}"/>
    <cellStyle name="Comma 20 2 3" xfId="4864" xr:uid="{00000000-0005-0000-0000-000027160000}"/>
    <cellStyle name="Comma 20 2 3 2" xfId="4865" xr:uid="{00000000-0005-0000-0000-000028160000}"/>
    <cellStyle name="Comma 20 2 3 2 2" xfId="4866" xr:uid="{00000000-0005-0000-0000-000029160000}"/>
    <cellStyle name="Comma 20 2 3 3" xfId="4867" xr:uid="{00000000-0005-0000-0000-00002A160000}"/>
    <cellStyle name="Comma 20 2 4" xfId="4868" xr:uid="{00000000-0005-0000-0000-00002B160000}"/>
    <cellStyle name="Comma 20 2 4 2" xfId="4869" xr:uid="{00000000-0005-0000-0000-00002C160000}"/>
    <cellStyle name="Comma 20 2 5" xfId="4870" xr:uid="{00000000-0005-0000-0000-00002D160000}"/>
    <cellStyle name="Comma 20 2 6" xfId="4871" xr:uid="{00000000-0005-0000-0000-00002E160000}"/>
    <cellStyle name="Comma 20 20" xfId="4872" xr:uid="{00000000-0005-0000-0000-00002F160000}"/>
    <cellStyle name="Comma 20 20 2" xfId="4873" xr:uid="{00000000-0005-0000-0000-000030160000}"/>
    <cellStyle name="Comma 20 20 2 2" xfId="4874" xr:uid="{00000000-0005-0000-0000-000031160000}"/>
    <cellStyle name="Comma 20 20 3" xfId="4875" xr:uid="{00000000-0005-0000-0000-000032160000}"/>
    <cellStyle name="Comma 20 21" xfId="4876" xr:uid="{00000000-0005-0000-0000-000033160000}"/>
    <cellStyle name="Comma 20 21 2" xfId="4877" xr:uid="{00000000-0005-0000-0000-000034160000}"/>
    <cellStyle name="Comma 20 21 2 2" xfId="4878" xr:uid="{00000000-0005-0000-0000-000035160000}"/>
    <cellStyle name="Comma 20 21 3" xfId="4879" xr:uid="{00000000-0005-0000-0000-000036160000}"/>
    <cellStyle name="Comma 20 22" xfId="4880" xr:uid="{00000000-0005-0000-0000-000037160000}"/>
    <cellStyle name="Comma 20 22 2" xfId="4881" xr:uid="{00000000-0005-0000-0000-000038160000}"/>
    <cellStyle name="Comma 20 22 2 2" xfId="4882" xr:uid="{00000000-0005-0000-0000-000039160000}"/>
    <cellStyle name="Comma 20 22 3" xfId="4883" xr:uid="{00000000-0005-0000-0000-00003A160000}"/>
    <cellStyle name="Comma 20 23" xfId="4884" xr:uid="{00000000-0005-0000-0000-00003B160000}"/>
    <cellStyle name="Comma 20 23 2" xfId="4885" xr:uid="{00000000-0005-0000-0000-00003C160000}"/>
    <cellStyle name="Comma 20 23 2 2" xfId="4886" xr:uid="{00000000-0005-0000-0000-00003D160000}"/>
    <cellStyle name="Comma 20 23 3" xfId="4887" xr:uid="{00000000-0005-0000-0000-00003E160000}"/>
    <cellStyle name="Comma 20 24" xfId="4888" xr:uid="{00000000-0005-0000-0000-00003F160000}"/>
    <cellStyle name="Comma 20 24 2" xfId="4889" xr:uid="{00000000-0005-0000-0000-000040160000}"/>
    <cellStyle name="Comma 20 24 2 2" xfId="4890" xr:uid="{00000000-0005-0000-0000-000041160000}"/>
    <cellStyle name="Comma 20 24 3" xfId="4891" xr:uid="{00000000-0005-0000-0000-000042160000}"/>
    <cellStyle name="Comma 20 25" xfId="4892" xr:uid="{00000000-0005-0000-0000-000043160000}"/>
    <cellStyle name="Comma 20 25 2" xfId="4893" xr:uid="{00000000-0005-0000-0000-000044160000}"/>
    <cellStyle name="Comma 20 25 2 2" xfId="4894" xr:uid="{00000000-0005-0000-0000-000045160000}"/>
    <cellStyle name="Comma 20 25 3" xfId="4895" xr:uid="{00000000-0005-0000-0000-000046160000}"/>
    <cellStyle name="Comma 20 26" xfId="4896" xr:uid="{00000000-0005-0000-0000-000047160000}"/>
    <cellStyle name="Comma 20 26 2" xfId="4897" xr:uid="{00000000-0005-0000-0000-000048160000}"/>
    <cellStyle name="Comma 20 26 2 2" xfId="4898" xr:uid="{00000000-0005-0000-0000-000049160000}"/>
    <cellStyle name="Comma 20 26 3" xfId="4899" xr:uid="{00000000-0005-0000-0000-00004A160000}"/>
    <cellStyle name="Comma 20 27" xfId="4900" xr:uid="{00000000-0005-0000-0000-00004B160000}"/>
    <cellStyle name="Comma 20 27 2" xfId="4901" xr:uid="{00000000-0005-0000-0000-00004C160000}"/>
    <cellStyle name="Comma 20 27 2 2" xfId="4902" xr:uid="{00000000-0005-0000-0000-00004D160000}"/>
    <cellStyle name="Comma 20 27 3" xfId="4903" xr:uid="{00000000-0005-0000-0000-00004E160000}"/>
    <cellStyle name="Comma 20 28" xfId="4904" xr:uid="{00000000-0005-0000-0000-00004F160000}"/>
    <cellStyle name="Comma 20 28 2" xfId="4905" xr:uid="{00000000-0005-0000-0000-000050160000}"/>
    <cellStyle name="Comma 20 28 2 2" xfId="4906" xr:uid="{00000000-0005-0000-0000-000051160000}"/>
    <cellStyle name="Comma 20 28 3" xfId="4907" xr:uid="{00000000-0005-0000-0000-000052160000}"/>
    <cellStyle name="Comma 20 29" xfId="4908" xr:uid="{00000000-0005-0000-0000-000053160000}"/>
    <cellStyle name="Comma 20 29 2" xfId="4909" xr:uid="{00000000-0005-0000-0000-000054160000}"/>
    <cellStyle name="Comma 20 3" xfId="4910" xr:uid="{00000000-0005-0000-0000-000055160000}"/>
    <cellStyle name="Comma 20 3 2" xfId="4911" xr:uid="{00000000-0005-0000-0000-000056160000}"/>
    <cellStyle name="Comma 20 3 2 2" xfId="4912" xr:uid="{00000000-0005-0000-0000-000057160000}"/>
    <cellStyle name="Comma 20 3 3" xfId="4913" xr:uid="{00000000-0005-0000-0000-000058160000}"/>
    <cellStyle name="Comma 20 3 3 2" xfId="4914" xr:uid="{00000000-0005-0000-0000-000059160000}"/>
    <cellStyle name="Comma 20 3 3 2 2" xfId="4915" xr:uid="{00000000-0005-0000-0000-00005A160000}"/>
    <cellStyle name="Comma 20 3 3 3" xfId="4916" xr:uid="{00000000-0005-0000-0000-00005B160000}"/>
    <cellStyle name="Comma 20 3 4" xfId="4917" xr:uid="{00000000-0005-0000-0000-00005C160000}"/>
    <cellStyle name="Comma 20 30" xfId="4918" xr:uid="{00000000-0005-0000-0000-00005D160000}"/>
    <cellStyle name="Comma 20 30 2" xfId="4919" xr:uid="{00000000-0005-0000-0000-00005E160000}"/>
    <cellStyle name="Comma 20 30 2 2" xfId="4920" xr:uid="{00000000-0005-0000-0000-00005F160000}"/>
    <cellStyle name="Comma 20 30 3" xfId="4921" xr:uid="{00000000-0005-0000-0000-000060160000}"/>
    <cellStyle name="Comma 20 31" xfId="4922" xr:uid="{00000000-0005-0000-0000-000061160000}"/>
    <cellStyle name="Comma 20 31 2" xfId="4923" xr:uid="{00000000-0005-0000-0000-000062160000}"/>
    <cellStyle name="Comma 20 32" xfId="4924" xr:uid="{00000000-0005-0000-0000-000063160000}"/>
    <cellStyle name="Comma 20 33" xfId="4925" xr:uid="{00000000-0005-0000-0000-000064160000}"/>
    <cellStyle name="Comma 20 4" xfId="4926" xr:uid="{00000000-0005-0000-0000-000065160000}"/>
    <cellStyle name="Comma 20 4 2" xfId="4927" xr:uid="{00000000-0005-0000-0000-000066160000}"/>
    <cellStyle name="Comma 20 4 2 2" xfId="4928" xr:uid="{00000000-0005-0000-0000-000067160000}"/>
    <cellStyle name="Comma 20 4 3" xfId="4929" xr:uid="{00000000-0005-0000-0000-000068160000}"/>
    <cellStyle name="Comma 20 4 3 2" xfId="4930" xr:uid="{00000000-0005-0000-0000-000069160000}"/>
    <cellStyle name="Comma 20 4 3 2 2" xfId="4931" xr:uid="{00000000-0005-0000-0000-00006A160000}"/>
    <cellStyle name="Comma 20 4 3 3" xfId="4932" xr:uid="{00000000-0005-0000-0000-00006B160000}"/>
    <cellStyle name="Comma 20 4 4" xfId="4933" xr:uid="{00000000-0005-0000-0000-00006C160000}"/>
    <cellStyle name="Comma 20 5" xfId="4934" xr:uid="{00000000-0005-0000-0000-00006D160000}"/>
    <cellStyle name="Comma 20 5 2" xfId="4935" xr:uid="{00000000-0005-0000-0000-00006E160000}"/>
    <cellStyle name="Comma 20 5 2 2" xfId="4936" xr:uid="{00000000-0005-0000-0000-00006F160000}"/>
    <cellStyle name="Comma 20 5 3" xfId="4937" xr:uid="{00000000-0005-0000-0000-000070160000}"/>
    <cellStyle name="Comma 20 5 3 2" xfId="4938" xr:uid="{00000000-0005-0000-0000-000071160000}"/>
    <cellStyle name="Comma 20 5 3 2 2" xfId="4939" xr:uid="{00000000-0005-0000-0000-000072160000}"/>
    <cellStyle name="Comma 20 5 3 3" xfId="4940" xr:uid="{00000000-0005-0000-0000-000073160000}"/>
    <cellStyle name="Comma 20 5 4" xfId="4941" xr:uid="{00000000-0005-0000-0000-000074160000}"/>
    <cellStyle name="Comma 20 6" xfId="4942" xr:uid="{00000000-0005-0000-0000-000075160000}"/>
    <cellStyle name="Comma 20 6 2" xfId="4943" xr:uid="{00000000-0005-0000-0000-000076160000}"/>
    <cellStyle name="Comma 20 6 2 2" xfId="4944" xr:uid="{00000000-0005-0000-0000-000077160000}"/>
    <cellStyle name="Comma 20 6 3" xfId="4945" xr:uid="{00000000-0005-0000-0000-000078160000}"/>
    <cellStyle name="Comma 20 7" xfId="4946" xr:uid="{00000000-0005-0000-0000-000079160000}"/>
    <cellStyle name="Comma 20 7 2" xfId="4947" xr:uid="{00000000-0005-0000-0000-00007A160000}"/>
    <cellStyle name="Comma 20 7 2 2" xfId="4948" xr:uid="{00000000-0005-0000-0000-00007B160000}"/>
    <cellStyle name="Comma 20 7 3" xfId="4949" xr:uid="{00000000-0005-0000-0000-00007C160000}"/>
    <cellStyle name="Comma 20 8" xfId="4950" xr:uid="{00000000-0005-0000-0000-00007D160000}"/>
    <cellStyle name="Comma 20 8 2" xfId="4951" xr:uid="{00000000-0005-0000-0000-00007E160000}"/>
    <cellStyle name="Comma 20 8 2 2" xfId="4952" xr:uid="{00000000-0005-0000-0000-00007F160000}"/>
    <cellStyle name="Comma 20 8 3" xfId="4953" xr:uid="{00000000-0005-0000-0000-000080160000}"/>
    <cellStyle name="Comma 20 9" xfId="4954" xr:uid="{00000000-0005-0000-0000-000081160000}"/>
    <cellStyle name="Comma 20 9 2" xfId="4955" xr:uid="{00000000-0005-0000-0000-000082160000}"/>
    <cellStyle name="Comma 20 9 2 2" xfId="4956" xr:uid="{00000000-0005-0000-0000-000083160000}"/>
    <cellStyle name="Comma 20 9 3" xfId="4957" xr:uid="{00000000-0005-0000-0000-000084160000}"/>
    <cellStyle name="Comma 200" xfId="4958" xr:uid="{00000000-0005-0000-0000-000085160000}"/>
    <cellStyle name="Comma 200 2" xfId="4959" xr:uid="{00000000-0005-0000-0000-000086160000}"/>
    <cellStyle name="Comma 200 3" xfId="4960" xr:uid="{00000000-0005-0000-0000-000087160000}"/>
    <cellStyle name="Comma 201" xfId="4961" xr:uid="{00000000-0005-0000-0000-000088160000}"/>
    <cellStyle name="Comma 201 2" xfId="4962" xr:uid="{00000000-0005-0000-0000-000089160000}"/>
    <cellStyle name="Comma 201 3" xfId="4963" xr:uid="{00000000-0005-0000-0000-00008A160000}"/>
    <cellStyle name="Comma 202" xfId="4964" xr:uid="{00000000-0005-0000-0000-00008B160000}"/>
    <cellStyle name="Comma 202 2" xfId="4965" xr:uid="{00000000-0005-0000-0000-00008C160000}"/>
    <cellStyle name="Comma 202 3" xfId="4966" xr:uid="{00000000-0005-0000-0000-00008D160000}"/>
    <cellStyle name="Comma 203" xfId="4967" xr:uid="{00000000-0005-0000-0000-00008E160000}"/>
    <cellStyle name="Comma 203 2" xfId="4968" xr:uid="{00000000-0005-0000-0000-00008F160000}"/>
    <cellStyle name="Comma 203 3" xfId="4969" xr:uid="{00000000-0005-0000-0000-000090160000}"/>
    <cellStyle name="Comma 204" xfId="4970" xr:uid="{00000000-0005-0000-0000-000091160000}"/>
    <cellStyle name="Comma 204 2" xfId="4971" xr:uid="{00000000-0005-0000-0000-000092160000}"/>
    <cellStyle name="Comma 204 3" xfId="4972" xr:uid="{00000000-0005-0000-0000-000093160000}"/>
    <cellStyle name="Comma 205" xfId="4973" xr:uid="{00000000-0005-0000-0000-000094160000}"/>
    <cellStyle name="Comma 205 2" xfId="4974" xr:uid="{00000000-0005-0000-0000-000095160000}"/>
    <cellStyle name="Comma 205 3" xfId="4975" xr:uid="{00000000-0005-0000-0000-000096160000}"/>
    <cellStyle name="Comma 206" xfId="4976" xr:uid="{00000000-0005-0000-0000-000097160000}"/>
    <cellStyle name="Comma 206 2" xfId="4977" xr:uid="{00000000-0005-0000-0000-000098160000}"/>
    <cellStyle name="Comma 206 3" xfId="4978" xr:uid="{00000000-0005-0000-0000-000099160000}"/>
    <cellStyle name="Comma 207" xfId="4979" xr:uid="{00000000-0005-0000-0000-00009A160000}"/>
    <cellStyle name="Comma 207 2" xfId="4980" xr:uid="{00000000-0005-0000-0000-00009B160000}"/>
    <cellStyle name="Comma 207 3" xfId="4981" xr:uid="{00000000-0005-0000-0000-00009C160000}"/>
    <cellStyle name="Comma 208" xfId="4982" xr:uid="{00000000-0005-0000-0000-00009D160000}"/>
    <cellStyle name="Comma 208 2" xfId="4983" xr:uid="{00000000-0005-0000-0000-00009E160000}"/>
    <cellStyle name="Comma 208 3" xfId="4984" xr:uid="{00000000-0005-0000-0000-00009F160000}"/>
    <cellStyle name="Comma 209" xfId="4985" xr:uid="{00000000-0005-0000-0000-0000A0160000}"/>
    <cellStyle name="Comma 209 2" xfId="4986" xr:uid="{00000000-0005-0000-0000-0000A1160000}"/>
    <cellStyle name="Comma 209 3" xfId="4987" xr:uid="{00000000-0005-0000-0000-0000A2160000}"/>
    <cellStyle name="Comma 21" xfId="4988" xr:uid="{00000000-0005-0000-0000-0000A3160000}"/>
    <cellStyle name="Comma 21 10" xfId="4989" xr:uid="{00000000-0005-0000-0000-0000A4160000}"/>
    <cellStyle name="Comma 21 10 2" xfId="4990" xr:uid="{00000000-0005-0000-0000-0000A5160000}"/>
    <cellStyle name="Comma 21 10 2 2" xfId="4991" xr:uid="{00000000-0005-0000-0000-0000A6160000}"/>
    <cellStyle name="Comma 21 10 3" xfId="4992" xr:uid="{00000000-0005-0000-0000-0000A7160000}"/>
    <cellStyle name="Comma 21 11" xfId="4993" xr:uid="{00000000-0005-0000-0000-0000A8160000}"/>
    <cellStyle name="Comma 21 11 2" xfId="4994" xr:uid="{00000000-0005-0000-0000-0000A9160000}"/>
    <cellStyle name="Comma 21 11 2 2" xfId="4995" xr:uid="{00000000-0005-0000-0000-0000AA160000}"/>
    <cellStyle name="Comma 21 11 3" xfId="4996" xr:uid="{00000000-0005-0000-0000-0000AB160000}"/>
    <cellStyle name="Comma 21 12" xfId="4997" xr:uid="{00000000-0005-0000-0000-0000AC160000}"/>
    <cellStyle name="Comma 21 12 2" xfId="4998" xr:uid="{00000000-0005-0000-0000-0000AD160000}"/>
    <cellStyle name="Comma 21 12 2 2" xfId="4999" xr:uid="{00000000-0005-0000-0000-0000AE160000}"/>
    <cellStyle name="Comma 21 12 3" xfId="5000" xr:uid="{00000000-0005-0000-0000-0000AF160000}"/>
    <cellStyle name="Comma 21 13" xfId="5001" xr:uid="{00000000-0005-0000-0000-0000B0160000}"/>
    <cellStyle name="Comma 21 13 2" xfId="5002" xr:uid="{00000000-0005-0000-0000-0000B1160000}"/>
    <cellStyle name="Comma 21 13 2 2" xfId="5003" xr:uid="{00000000-0005-0000-0000-0000B2160000}"/>
    <cellStyle name="Comma 21 13 3" xfId="5004" xr:uid="{00000000-0005-0000-0000-0000B3160000}"/>
    <cellStyle name="Comma 21 14" xfId="5005" xr:uid="{00000000-0005-0000-0000-0000B4160000}"/>
    <cellStyle name="Comma 21 14 2" xfId="5006" xr:uid="{00000000-0005-0000-0000-0000B5160000}"/>
    <cellStyle name="Comma 21 14 2 2" xfId="5007" xr:uid="{00000000-0005-0000-0000-0000B6160000}"/>
    <cellStyle name="Comma 21 14 3" xfId="5008" xr:uid="{00000000-0005-0000-0000-0000B7160000}"/>
    <cellStyle name="Comma 21 15" xfId="5009" xr:uid="{00000000-0005-0000-0000-0000B8160000}"/>
    <cellStyle name="Comma 21 15 2" xfId="5010" xr:uid="{00000000-0005-0000-0000-0000B9160000}"/>
    <cellStyle name="Comma 21 15 2 2" xfId="5011" xr:uid="{00000000-0005-0000-0000-0000BA160000}"/>
    <cellStyle name="Comma 21 15 3" xfId="5012" xr:uid="{00000000-0005-0000-0000-0000BB160000}"/>
    <cellStyle name="Comma 21 16" xfId="5013" xr:uid="{00000000-0005-0000-0000-0000BC160000}"/>
    <cellStyle name="Comma 21 16 2" xfId="5014" xr:uid="{00000000-0005-0000-0000-0000BD160000}"/>
    <cellStyle name="Comma 21 16 2 2" xfId="5015" xr:uid="{00000000-0005-0000-0000-0000BE160000}"/>
    <cellStyle name="Comma 21 16 3" xfId="5016" xr:uid="{00000000-0005-0000-0000-0000BF160000}"/>
    <cellStyle name="Comma 21 17" xfId="5017" xr:uid="{00000000-0005-0000-0000-0000C0160000}"/>
    <cellStyle name="Comma 21 17 2" xfId="5018" xr:uid="{00000000-0005-0000-0000-0000C1160000}"/>
    <cellStyle name="Comma 21 17 2 2" xfId="5019" xr:uid="{00000000-0005-0000-0000-0000C2160000}"/>
    <cellStyle name="Comma 21 17 3" xfId="5020" xr:uid="{00000000-0005-0000-0000-0000C3160000}"/>
    <cellStyle name="Comma 21 18" xfId="5021" xr:uid="{00000000-0005-0000-0000-0000C4160000}"/>
    <cellStyle name="Comma 21 18 2" xfId="5022" xr:uid="{00000000-0005-0000-0000-0000C5160000}"/>
    <cellStyle name="Comma 21 18 2 2" xfId="5023" xr:uid="{00000000-0005-0000-0000-0000C6160000}"/>
    <cellStyle name="Comma 21 18 3" xfId="5024" xr:uid="{00000000-0005-0000-0000-0000C7160000}"/>
    <cellStyle name="Comma 21 19" xfId="5025" xr:uid="{00000000-0005-0000-0000-0000C8160000}"/>
    <cellStyle name="Comma 21 19 2" xfId="5026" xr:uid="{00000000-0005-0000-0000-0000C9160000}"/>
    <cellStyle name="Comma 21 19 2 2" xfId="5027" xr:uid="{00000000-0005-0000-0000-0000CA160000}"/>
    <cellStyle name="Comma 21 19 3" xfId="5028" xr:uid="{00000000-0005-0000-0000-0000CB160000}"/>
    <cellStyle name="Comma 21 2" xfId="5029" xr:uid="{00000000-0005-0000-0000-0000CC160000}"/>
    <cellStyle name="Comma 21 2 2" xfId="5030" xr:uid="{00000000-0005-0000-0000-0000CD160000}"/>
    <cellStyle name="Comma 21 2 2 2" xfId="5031" xr:uid="{00000000-0005-0000-0000-0000CE160000}"/>
    <cellStyle name="Comma 21 2 3" xfId="5032" xr:uid="{00000000-0005-0000-0000-0000CF160000}"/>
    <cellStyle name="Comma 21 2 3 2" xfId="5033" xr:uid="{00000000-0005-0000-0000-0000D0160000}"/>
    <cellStyle name="Comma 21 2 3 2 2" xfId="5034" xr:uid="{00000000-0005-0000-0000-0000D1160000}"/>
    <cellStyle name="Comma 21 2 3 3" xfId="5035" xr:uid="{00000000-0005-0000-0000-0000D2160000}"/>
    <cellStyle name="Comma 21 2 4" xfId="5036" xr:uid="{00000000-0005-0000-0000-0000D3160000}"/>
    <cellStyle name="Comma 21 2 4 2" xfId="5037" xr:uid="{00000000-0005-0000-0000-0000D4160000}"/>
    <cellStyle name="Comma 21 2 5" xfId="5038" xr:uid="{00000000-0005-0000-0000-0000D5160000}"/>
    <cellStyle name="Comma 21 2 6" xfId="5039" xr:uid="{00000000-0005-0000-0000-0000D6160000}"/>
    <cellStyle name="Comma 21 20" xfId="5040" xr:uid="{00000000-0005-0000-0000-0000D7160000}"/>
    <cellStyle name="Comma 21 20 2" xfId="5041" xr:uid="{00000000-0005-0000-0000-0000D8160000}"/>
    <cellStyle name="Comma 21 20 2 2" xfId="5042" xr:uid="{00000000-0005-0000-0000-0000D9160000}"/>
    <cellStyle name="Comma 21 20 3" xfId="5043" xr:uid="{00000000-0005-0000-0000-0000DA160000}"/>
    <cellStyle name="Comma 21 21" xfId="5044" xr:uid="{00000000-0005-0000-0000-0000DB160000}"/>
    <cellStyle name="Comma 21 21 2" xfId="5045" xr:uid="{00000000-0005-0000-0000-0000DC160000}"/>
    <cellStyle name="Comma 21 21 2 2" xfId="5046" xr:uid="{00000000-0005-0000-0000-0000DD160000}"/>
    <cellStyle name="Comma 21 21 3" xfId="5047" xr:uid="{00000000-0005-0000-0000-0000DE160000}"/>
    <cellStyle name="Comma 21 22" xfId="5048" xr:uid="{00000000-0005-0000-0000-0000DF160000}"/>
    <cellStyle name="Comma 21 22 2" xfId="5049" xr:uid="{00000000-0005-0000-0000-0000E0160000}"/>
    <cellStyle name="Comma 21 22 2 2" xfId="5050" xr:uid="{00000000-0005-0000-0000-0000E1160000}"/>
    <cellStyle name="Comma 21 22 3" xfId="5051" xr:uid="{00000000-0005-0000-0000-0000E2160000}"/>
    <cellStyle name="Comma 21 23" xfId="5052" xr:uid="{00000000-0005-0000-0000-0000E3160000}"/>
    <cellStyle name="Comma 21 23 2" xfId="5053" xr:uid="{00000000-0005-0000-0000-0000E4160000}"/>
    <cellStyle name="Comma 21 23 2 2" xfId="5054" xr:uid="{00000000-0005-0000-0000-0000E5160000}"/>
    <cellStyle name="Comma 21 23 3" xfId="5055" xr:uid="{00000000-0005-0000-0000-0000E6160000}"/>
    <cellStyle name="Comma 21 24" xfId="5056" xr:uid="{00000000-0005-0000-0000-0000E7160000}"/>
    <cellStyle name="Comma 21 24 2" xfId="5057" xr:uid="{00000000-0005-0000-0000-0000E8160000}"/>
    <cellStyle name="Comma 21 24 2 2" xfId="5058" xr:uid="{00000000-0005-0000-0000-0000E9160000}"/>
    <cellStyle name="Comma 21 24 3" xfId="5059" xr:uid="{00000000-0005-0000-0000-0000EA160000}"/>
    <cellStyle name="Comma 21 25" xfId="5060" xr:uid="{00000000-0005-0000-0000-0000EB160000}"/>
    <cellStyle name="Comma 21 25 2" xfId="5061" xr:uid="{00000000-0005-0000-0000-0000EC160000}"/>
    <cellStyle name="Comma 21 25 2 2" xfId="5062" xr:uid="{00000000-0005-0000-0000-0000ED160000}"/>
    <cellStyle name="Comma 21 25 3" xfId="5063" xr:uid="{00000000-0005-0000-0000-0000EE160000}"/>
    <cellStyle name="Comma 21 26" xfId="5064" xr:uid="{00000000-0005-0000-0000-0000EF160000}"/>
    <cellStyle name="Comma 21 26 2" xfId="5065" xr:uid="{00000000-0005-0000-0000-0000F0160000}"/>
    <cellStyle name="Comma 21 26 2 2" xfId="5066" xr:uid="{00000000-0005-0000-0000-0000F1160000}"/>
    <cellStyle name="Comma 21 26 3" xfId="5067" xr:uid="{00000000-0005-0000-0000-0000F2160000}"/>
    <cellStyle name="Comma 21 27" xfId="5068" xr:uid="{00000000-0005-0000-0000-0000F3160000}"/>
    <cellStyle name="Comma 21 27 2" xfId="5069" xr:uid="{00000000-0005-0000-0000-0000F4160000}"/>
    <cellStyle name="Comma 21 27 2 2" xfId="5070" xr:uid="{00000000-0005-0000-0000-0000F5160000}"/>
    <cellStyle name="Comma 21 27 3" xfId="5071" xr:uid="{00000000-0005-0000-0000-0000F6160000}"/>
    <cellStyle name="Comma 21 28" xfId="5072" xr:uid="{00000000-0005-0000-0000-0000F7160000}"/>
    <cellStyle name="Comma 21 28 2" xfId="5073" xr:uid="{00000000-0005-0000-0000-0000F8160000}"/>
    <cellStyle name="Comma 21 28 2 2" xfId="5074" xr:uid="{00000000-0005-0000-0000-0000F9160000}"/>
    <cellStyle name="Comma 21 28 3" xfId="5075" xr:uid="{00000000-0005-0000-0000-0000FA160000}"/>
    <cellStyle name="Comma 21 29" xfId="5076" xr:uid="{00000000-0005-0000-0000-0000FB160000}"/>
    <cellStyle name="Comma 21 29 2" xfId="5077" xr:uid="{00000000-0005-0000-0000-0000FC160000}"/>
    <cellStyle name="Comma 21 3" xfId="5078" xr:uid="{00000000-0005-0000-0000-0000FD160000}"/>
    <cellStyle name="Comma 21 3 2" xfId="5079" xr:uid="{00000000-0005-0000-0000-0000FE160000}"/>
    <cellStyle name="Comma 21 3 2 2" xfId="5080" xr:uid="{00000000-0005-0000-0000-0000FF160000}"/>
    <cellStyle name="Comma 21 3 3" xfId="5081" xr:uid="{00000000-0005-0000-0000-000000170000}"/>
    <cellStyle name="Comma 21 3 3 2" xfId="5082" xr:uid="{00000000-0005-0000-0000-000001170000}"/>
    <cellStyle name="Comma 21 3 3 2 2" xfId="5083" xr:uid="{00000000-0005-0000-0000-000002170000}"/>
    <cellStyle name="Comma 21 3 3 3" xfId="5084" xr:uid="{00000000-0005-0000-0000-000003170000}"/>
    <cellStyle name="Comma 21 3 4" xfId="5085" xr:uid="{00000000-0005-0000-0000-000004170000}"/>
    <cellStyle name="Comma 21 3 4 2" xfId="5086" xr:uid="{00000000-0005-0000-0000-000005170000}"/>
    <cellStyle name="Comma 21 3 5" xfId="5087" xr:uid="{00000000-0005-0000-0000-000006170000}"/>
    <cellStyle name="Comma 21 3 6" xfId="5088" xr:uid="{00000000-0005-0000-0000-000007170000}"/>
    <cellStyle name="Comma 21 30" xfId="5089" xr:uid="{00000000-0005-0000-0000-000008170000}"/>
    <cellStyle name="Comma 21 30 2" xfId="5090" xr:uid="{00000000-0005-0000-0000-000009170000}"/>
    <cellStyle name="Comma 21 30 2 2" xfId="5091" xr:uid="{00000000-0005-0000-0000-00000A170000}"/>
    <cellStyle name="Comma 21 30 3" xfId="5092" xr:uid="{00000000-0005-0000-0000-00000B170000}"/>
    <cellStyle name="Comma 21 31" xfId="5093" xr:uid="{00000000-0005-0000-0000-00000C170000}"/>
    <cellStyle name="Comma 21 31 2" xfId="5094" xr:uid="{00000000-0005-0000-0000-00000D170000}"/>
    <cellStyle name="Comma 21 32" xfId="5095" xr:uid="{00000000-0005-0000-0000-00000E170000}"/>
    <cellStyle name="Comma 21 32 2" xfId="5096" xr:uid="{00000000-0005-0000-0000-00000F170000}"/>
    <cellStyle name="Comma 21 33" xfId="5097" xr:uid="{00000000-0005-0000-0000-000010170000}"/>
    <cellStyle name="Comma 21 34" xfId="5098" xr:uid="{00000000-0005-0000-0000-000011170000}"/>
    <cellStyle name="Comma 21 35" xfId="5099" xr:uid="{00000000-0005-0000-0000-000012170000}"/>
    <cellStyle name="Comma 21 4" xfId="5100" xr:uid="{00000000-0005-0000-0000-000013170000}"/>
    <cellStyle name="Comma 21 4 2" xfId="5101" xr:uid="{00000000-0005-0000-0000-000014170000}"/>
    <cellStyle name="Comma 21 4 2 2" xfId="5102" xr:uid="{00000000-0005-0000-0000-000015170000}"/>
    <cellStyle name="Comma 21 4 3" xfId="5103" xr:uid="{00000000-0005-0000-0000-000016170000}"/>
    <cellStyle name="Comma 21 4 3 2" xfId="5104" xr:uid="{00000000-0005-0000-0000-000017170000}"/>
    <cellStyle name="Comma 21 4 3 2 2" xfId="5105" xr:uid="{00000000-0005-0000-0000-000018170000}"/>
    <cellStyle name="Comma 21 4 3 3" xfId="5106" xr:uid="{00000000-0005-0000-0000-000019170000}"/>
    <cellStyle name="Comma 21 4 4" xfId="5107" xr:uid="{00000000-0005-0000-0000-00001A170000}"/>
    <cellStyle name="Comma 21 5" xfId="5108" xr:uid="{00000000-0005-0000-0000-00001B170000}"/>
    <cellStyle name="Comma 21 5 2" xfId="5109" xr:uid="{00000000-0005-0000-0000-00001C170000}"/>
    <cellStyle name="Comma 21 5 2 2" xfId="5110" xr:uid="{00000000-0005-0000-0000-00001D170000}"/>
    <cellStyle name="Comma 21 5 3" xfId="5111" xr:uid="{00000000-0005-0000-0000-00001E170000}"/>
    <cellStyle name="Comma 21 5 3 2" xfId="5112" xr:uid="{00000000-0005-0000-0000-00001F170000}"/>
    <cellStyle name="Comma 21 5 3 2 2" xfId="5113" xr:uid="{00000000-0005-0000-0000-000020170000}"/>
    <cellStyle name="Comma 21 5 3 3" xfId="5114" xr:uid="{00000000-0005-0000-0000-000021170000}"/>
    <cellStyle name="Comma 21 5 4" xfId="5115" xr:uid="{00000000-0005-0000-0000-000022170000}"/>
    <cellStyle name="Comma 21 6" xfId="5116" xr:uid="{00000000-0005-0000-0000-000023170000}"/>
    <cellStyle name="Comma 21 6 2" xfId="5117" xr:uid="{00000000-0005-0000-0000-000024170000}"/>
    <cellStyle name="Comma 21 6 2 2" xfId="5118" xr:uid="{00000000-0005-0000-0000-000025170000}"/>
    <cellStyle name="Comma 21 6 3" xfId="5119" xr:uid="{00000000-0005-0000-0000-000026170000}"/>
    <cellStyle name="Comma 21 7" xfId="5120" xr:uid="{00000000-0005-0000-0000-000027170000}"/>
    <cellStyle name="Comma 21 7 2" xfId="5121" xr:uid="{00000000-0005-0000-0000-000028170000}"/>
    <cellStyle name="Comma 21 7 2 2" xfId="5122" xr:uid="{00000000-0005-0000-0000-000029170000}"/>
    <cellStyle name="Comma 21 7 3" xfId="5123" xr:uid="{00000000-0005-0000-0000-00002A170000}"/>
    <cellStyle name="Comma 21 8" xfId="5124" xr:uid="{00000000-0005-0000-0000-00002B170000}"/>
    <cellStyle name="Comma 21 8 2" xfId="5125" xr:uid="{00000000-0005-0000-0000-00002C170000}"/>
    <cellStyle name="Comma 21 8 2 2" xfId="5126" xr:uid="{00000000-0005-0000-0000-00002D170000}"/>
    <cellStyle name="Comma 21 8 3" xfId="5127" xr:uid="{00000000-0005-0000-0000-00002E170000}"/>
    <cellStyle name="Comma 21 9" xfId="5128" xr:uid="{00000000-0005-0000-0000-00002F170000}"/>
    <cellStyle name="Comma 21 9 2" xfId="5129" xr:uid="{00000000-0005-0000-0000-000030170000}"/>
    <cellStyle name="Comma 21 9 2 2" xfId="5130" xr:uid="{00000000-0005-0000-0000-000031170000}"/>
    <cellStyle name="Comma 21 9 3" xfId="5131" xr:uid="{00000000-0005-0000-0000-000032170000}"/>
    <cellStyle name="Comma 210" xfId="5132" xr:uid="{00000000-0005-0000-0000-000033170000}"/>
    <cellStyle name="Comma 210 2" xfId="5133" xr:uid="{00000000-0005-0000-0000-000034170000}"/>
    <cellStyle name="Comma 210 3" xfId="5134" xr:uid="{00000000-0005-0000-0000-000035170000}"/>
    <cellStyle name="Comma 211" xfId="5135" xr:uid="{00000000-0005-0000-0000-000036170000}"/>
    <cellStyle name="Comma 211 2" xfId="5136" xr:uid="{00000000-0005-0000-0000-000037170000}"/>
    <cellStyle name="Comma 211 3" xfId="5137" xr:uid="{00000000-0005-0000-0000-000038170000}"/>
    <cellStyle name="Comma 212" xfId="5138" xr:uid="{00000000-0005-0000-0000-000039170000}"/>
    <cellStyle name="Comma 212 2" xfId="5139" xr:uid="{00000000-0005-0000-0000-00003A170000}"/>
    <cellStyle name="Comma 212 3" xfId="5140" xr:uid="{00000000-0005-0000-0000-00003B170000}"/>
    <cellStyle name="Comma 213" xfId="5141" xr:uid="{00000000-0005-0000-0000-00003C170000}"/>
    <cellStyle name="Comma 213 2" xfId="5142" xr:uid="{00000000-0005-0000-0000-00003D170000}"/>
    <cellStyle name="Comma 213 3" xfId="5143" xr:uid="{00000000-0005-0000-0000-00003E170000}"/>
    <cellStyle name="Comma 214" xfId="5144" xr:uid="{00000000-0005-0000-0000-00003F170000}"/>
    <cellStyle name="Comma 214 2" xfId="5145" xr:uid="{00000000-0005-0000-0000-000040170000}"/>
    <cellStyle name="Comma 214 3" xfId="5146" xr:uid="{00000000-0005-0000-0000-000041170000}"/>
    <cellStyle name="Comma 215" xfId="5147" xr:uid="{00000000-0005-0000-0000-000042170000}"/>
    <cellStyle name="Comma 215 2" xfId="5148" xr:uid="{00000000-0005-0000-0000-000043170000}"/>
    <cellStyle name="Comma 215 3" xfId="5149" xr:uid="{00000000-0005-0000-0000-000044170000}"/>
    <cellStyle name="Comma 216" xfId="5150" xr:uid="{00000000-0005-0000-0000-000045170000}"/>
    <cellStyle name="Comma 216 2" xfId="5151" xr:uid="{00000000-0005-0000-0000-000046170000}"/>
    <cellStyle name="Comma 216 3" xfId="5152" xr:uid="{00000000-0005-0000-0000-000047170000}"/>
    <cellStyle name="Comma 217" xfId="5153" xr:uid="{00000000-0005-0000-0000-000048170000}"/>
    <cellStyle name="Comma 217 2" xfId="5154" xr:uid="{00000000-0005-0000-0000-000049170000}"/>
    <cellStyle name="Comma 217 3" xfId="5155" xr:uid="{00000000-0005-0000-0000-00004A170000}"/>
    <cellStyle name="Comma 218" xfId="5156" xr:uid="{00000000-0005-0000-0000-00004B170000}"/>
    <cellStyle name="Comma 218 2" xfId="5157" xr:uid="{00000000-0005-0000-0000-00004C170000}"/>
    <cellStyle name="Comma 218 3" xfId="5158" xr:uid="{00000000-0005-0000-0000-00004D170000}"/>
    <cellStyle name="Comma 219" xfId="5159" xr:uid="{00000000-0005-0000-0000-00004E170000}"/>
    <cellStyle name="Comma 219 2" xfId="5160" xr:uid="{00000000-0005-0000-0000-00004F170000}"/>
    <cellStyle name="Comma 219 3" xfId="5161" xr:uid="{00000000-0005-0000-0000-000050170000}"/>
    <cellStyle name="Comma 22" xfId="5162" xr:uid="{00000000-0005-0000-0000-000051170000}"/>
    <cellStyle name="Comma 22 10" xfId="5163" xr:uid="{00000000-0005-0000-0000-000052170000}"/>
    <cellStyle name="Comma 22 10 2" xfId="5164" xr:uid="{00000000-0005-0000-0000-000053170000}"/>
    <cellStyle name="Comma 22 10 2 2" xfId="5165" xr:uid="{00000000-0005-0000-0000-000054170000}"/>
    <cellStyle name="Comma 22 10 3" xfId="5166" xr:uid="{00000000-0005-0000-0000-000055170000}"/>
    <cellStyle name="Comma 22 11" xfId="5167" xr:uid="{00000000-0005-0000-0000-000056170000}"/>
    <cellStyle name="Comma 22 11 2" xfId="5168" xr:uid="{00000000-0005-0000-0000-000057170000}"/>
    <cellStyle name="Comma 22 11 2 2" xfId="5169" xr:uid="{00000000-0005-0000-0000-000058170000}"/>
    <cellStyle name="Comma 22 11 3" xfId="5170" xr:uid="{00000000-0005-0000-0000-000059170000}"/>
    <cellStyle name="Comma 22 12" xfId="5171" xr:uid="{00000000-0005-0000-0000-00005A170000}"/>
    <cellStyle name="Comma 22 12 2" xfId="5172" xr:uid="{00000000-0005-0000-0000-00005B170000}"/>
    <cellStyle name="Comma 22 12 2 2" xfId="5173" xr:uid="{00000000-0005-0000-0000-00005C170000}"/>
    <cellStyle name="Comma 22 12 3" xfId="5174" xr:uid="{00000000-0005-0000-0000-00005D170000}"/>
    <cellStyle name="Comma 22 13" xfId="5175" xr:uid="{00000000-0005-0000-0000-00005E170000}"/>
    <cellStyle name="Comma 22 13 2" xfId="5176" xr:uid="{00000000-0005-0000-0000-00005F170000}"/>
    <cellStyle name="Comma 22 13 2 2" xfId="5177" xr:uid="{00000000-0005-0000-0000-000060170000}"/>
    <cellStyle name="Comma 22 13 3" xfId="5178" xr:uid="{00000000-0005-0000-0000-000061170000}"/>
    <cellStyle name="Comma 22 14" xfId="5179" xr:uid="{00000000-0005-0000-0000-000062170000}"/>
    <cellStyle name="Comma 22 14 2" xfId="5180" xr:uid="{00000000-0005-0000-0000-000063170000}"/>
    <cellStyle name="Comma 22 14 2 2" xfId="5181" xr:uid="{00000000-0005-0000-0000-000064170000}"/>
    <cellStyle name="Comma 22 14 3" xfId="5182" xr:uid="{00000000-0005-0000-0000-000065170000}"/>
    <cellStyle name="Comma 22 15" xfId="5183" xr:uid="{00000000-0005-0000-0000-000066170000}"/>
    <cellStyle name="Comma 22 15 2" xfId="5184" xr:uid="{00000000-0005-0000-0000-000067170000}"/>
    <cellStyle name="Comma 22 15 2 2" xfId="5185" xr:uid="{00000000-0005-0000-0000-000068170000}"/>
    <cellStyle name="Comma 22 15 3" xfId="5186" xr:uid="{00000000-0005-0000-0000-000069170000}"/>
    <cellStyle name="Comma 22 16" xfId="5187" xr:uid="{00000000-0005-0000-0000-00006A170000}"/>
    <cellStyle name="Comma 22 16 2" xfId="5188" xr:uid="{00000000-0005-0000-0000-00006B170000}"/>
    <cellStyle name="Comma 22 16 2 2" xfId="5189" xr:uid="{00000000-0005-0000-0000-00006C170000}"/>
    <cellStyle name="Comma 22 16 3" xfId="5190" xr:uid="{00000000-0005-0000-0000-00006D170000}"/>
    <cellStyle name="Comma 22 17" xfId="5191" xr:uid="{00000000-0005-0000-0000-00006E170000}"/>
    <cellStyle name="Comma 22 17 2" xfId="5192" xr:uid="{00000000-0005-0000-0000-00006F170000}"/>
    <cellStyle name="Comma 22 17 2 2" xfId="5193" xr:uid="{00000000-0005-0000-0000-000070170000}"/>
    <cellStyle name="Comma 22 17 3" xfId="5194" xr:uid="{00000000-0005-0000-0000-000071170000}"/>
    <cellStyle name="Comma 22 18" xfId="5195" xr:uid="{00000000-0005-0000-0000-000072170000}"/>
    <cellStyle name="Comma 22 18 2" xfId="5196" xr:uid="{00000000-0005-0000-0000-000073170000}"/>
    <cellStyle name="Comma 22 18 2 2" xfId="5197" xr:uid="{00000000-0005-0000-0000-000074170000}"/>
    <cellStyle name="Comma 22 18 3" xfId="5198" xr:uid="{00000000-0005-0000-0000-000075170000}"/>
    <cellStyle name="Comma 22 19" xfId="5199" xr:uid="{00000000-0005-0000-0000-000076170000}"/>
    <cellStyle name="Comma 22 19 2" xfId="5200" xr:uid="{00000000-0005-0000-0000-000077170000}"/>
    <cellStyle name="Comma 22 19 2 2" xfId="5201" xr:uid="{00000000-0005-0000-0000-000078170000}"/>
    <cellStyle name="Comma 22 19 3" xfId="5202" xr:uid="{00000000-0005-0000-0000-000079170000}"/>
    <cellStyle name="Comma 22 2" xfId="5203" xr:uid="{00000000-0005-0000-0000-00007A170000}"/>
    <cellStyle name="Comma 22 2 2" xfId="5204" xr:uid="{00000000-0005-0000-0000-00007B170000}"/>
    <cellStyle name="Comma 22 2 2 2" xfId="5205" xr:uid="{00000000-0005-0000-0000-00007C170000}"/>
    <cellStyle name="Comma 22 2 3" xfId="5206" xr:uid="{00000000-0005-0000-0000-00007D170000}"/>
    <cellStyle name="Comma 22 2 3 2" xfId="5207" xr:uid="{00000000-0005-0000-0000-00007E170000}"/>
    <cellStyle name="Comma 22 2 3 2 2" xfId="5208" xr:uid="{00000000-0005-0000-0000-00007F170000}"/>
    <cellStyle name="Comma 22 2 3 3" xfId="5209" xr:uid="{00000000-0005-0000-0000-000080170000}"/>
    <cellStyle name="Comma 22 2 4" xfId="5210" xr:uid="{00000000-0005-0000-0000-000081170000}"/>
    <cellStyle name="Comma 22 2 4 2" xfId="5211" xr:uid="{00000000-0005-0000-0000-000082170000}"/>
    <cellStyle name="Comma 22 2 5" xfId="5212" xr:uid="{00000000-0005-0000-0000-000083170000}"/>
    <cellStyle name="Comma 22 2 6" xfId="5213" xr:uid="{00000000-0005-0000-0000-000084170000}"/>
    <cellStyle name="Comma 22 20" xfId="5214" xr:uid="{00000000-0005-0000-0000-000085170000}"/>
    <cellStyle name="Comma 22 20 2" xfId="5215" xr:uid="{00000000-0005-0000-0000-000086170000}"/>
    <cellStyle name="Comma 22 20 2 2" xfId="5216" xr:uid="{00000000-0005-0000-0000-000087170000}"/>
    <cellStyle name="Comma 22 20 3" xfId="5217" xr:uid="{00000000-0005-0000-0000-000088170000}"/>
    <cellStyle name="Comma 22 21" xfId="5218" xr:uid="{00000000-0005-0000-0000-000089170000}"/>
    <cellStyle name="Comma 22 21 2" xfId="5219" xr:uid="{00000000-0005-0000-0000-00008A170000}"/>
    <cellStyle name="Comma 22 21 2 2" xfId="5220" xr:uid="{00000000-0005-0000-0000-00008B170000}"/>
    <cellStyle name="Comma 22 21 3" xfId="5221" xr:uid="{00000000-0005-0000-0000-00008C170000}"/>
    <cellStyle name="Comma 22 22" xfId="5222" xr:uid="{00000000-0005-0000-0000-00008D170000}"/>
    <cellStyle name="Comma 22 22 2" xfId="5223" xr:uid="{00000000-0005-0000-0000-00008E170000}"/>
    <cellStyle name="Comma 22 22 2 2" xfId="5224" xr:uid="{00000000-0005-0000-0000-00008F170000}"/>
    <cellStyle name="Comma 22 22 3" xfId="5225" xr:uid="{00000000-0005-0000-0000-000090170000}"/>
    <cellStyle name="Comma 22 23" xfId="5226" xr:uid="{00000000-0005-0000-0000-000091170000}"/>
    <cellStyle name="Comma 22 23 2" xfId="5227" xr:uid="{00000000-0005-0000-0000-000092170000}"/>
    <cellStyle name="Comma 22 23 2 2" xfId="5228" xr:uid="{00000000-0005-0000-0000-000093170000}"/>
    <cellStyle name="Comma 22 23 3" xfId="5229" xr:uid="{00000000-0005-0000-0000-000094170000}"/>
    <cellStyle name="Comma 22 24" xfId="5230" xr:uid="{00000000-0005-0000-0000-000095170000}"/>
    <cellStyle name="Comma 22 24 2" xfId="5231" xr:uid="{00000000-0005-0000-0000-000096170000}"/>
    <cellStyle name="Comma 22 24 2 2" xfId="5232" xr:uid="{00000000-0005-0000-0000-000097170000}"/>
    <cellStyle name="Comma 22 24 3" xfId="5233" xr:uid="{00000000-0005-0000-0000-000098170000}"/>
    <cellStyle name="Comma 22 25" xfId="5234" xr:uid="{00000000-0005-0000-0000-000099170000}"/>
    <cellStyle name="Comma 22 25 2" xfId="5235" xr:uid="{00000000-0005-0000-0000-00009A170000}"/>
    <cellStyle name="Comma 22 25 2 2" xfId="5236" xr:uid="{00000000-0005-0000-0000-00009B170000}"/>
    <cellStyle name="Comma 22 25 3" xfId="5237" xr:uid="{00000000-0005-0000-0000-00009C170000}"/>
    <cellStyle name="Comma 22 26" xfId="5238" xr:uid="{00000000-0005-0000-0000-00009D170000}"/>
    <cellStyle name="Comma 22 26 2" xfId="5239" xr:uid="{00000000-0005-0000-0000-00009E170000}"/>
    <cellStyle name="Comma 22 26 2 2" xfId="5240" xr:uid="{00000000-0005-0000-0000-00009F170000}"/>
    <cellStyle name="Comma 22 26 3" xfId="5241" xr:uid="{00000000-0005-0000-0000-0000A0170000}"/>
    <cellStyle name="Comma 22 27" xfId="5242" xr:uid="{00000000-0005-0000-0000-0000A1170000}"/>
    <cellStyle name="Comma 22 27 2" xfId="5243" xr:uid="{00000000-0005-0000-0000-0000A2170000}"/>
    <cellStyle name="Comma 22 27 2 2" xfId="5244" xr:uid="{00000000-0005-0000-0000-0000A3170000}"/>
    <cellStyle name="Comma 22 27 3" xfId="5245" xr:uid="{00000000-0005-0000-0000-0000A4170000}"/>
    <cellStyle name="Comma 22 28" xfId="5246" xr:uid="{00000000-0005-0000-0000-0000A5170000}"/>
    <cellStyle name="Comma 22 28 2" xfId="5247" xr:uid="{00000000-0005-0000-0000-0000A6170000}"/>
    <cellStyle name="Comma 22 28 2 2" xfId="5248" xr:uid="{00000000-0005-0000-0000-0000A7170000}"/>
    <cellStyle name="Comma 22 28 3" xfId="5249" xr:uid="{00000000-0005-0000-0000-0000A8170000}"/>
    <cellStyle name="Comma 22 29" xfId="5250" xr:uid="{00000000-0005-0000-0000-0000A9170000}"/>
    <cellStyle name="Comma 22 29 2" xfId="5251" xr:uid="{00000000-0005-0000-0000-0000AA170000}"/>
    <cellStyle name="Comma 22 3" xfId="5252" xr:uid="{00000000-0005-0000-0000-0000AB170000}"/>
    <cellStyle name="Comma 22 3 2" xfId="5253" xr:uid="{00000000-0005-0000-0000-0000AC170000}"/>
    <cellStyle name="Comma 22 3 2 2" xfId="5254" xr:uid="{00000000-0005-0000-0000-0000AD170000}"/>
    <cellStyle name="Comma 22 3 3" xfId="5255" xr:uid="{00000000-0005-0000-0000-0000AE170000}"/>
    <cellStyle name="Comma 22 3 3 2" xfId="5256" xr:uid="{00000000-0005-0000-0000-0000AF170000}"/>
    <cellStyle name="Comma 22 3 3 2 2" xfId="5257" xr:uid="{00000000-0005-0000-0000-0000B0170000}"/>
    <cellStyle name="Comma 22 3 3 3" xfId="5258" xr:uid="{00000000-0005-0000-0000-0000B1170000}"/>
    <cellStyle name="Comma 22 3 4" xfId="5259" xr:uid="{00000000-0005-0000-0000-0000B2170000}"/>
    <cellStyle name="Comma 22 30" xfId="5260" xr:uid="{00000000-0005-0000-0000-0000B3170000}"/>
    <cellStyle name="Comma 22 30 2" xfId="5261" xr:uid="{00000000-0005-0000-0000-0000B4170000}"/>
    <cellStyle name="Comma 22 30 2 2" xfId="5262" xr:uid="{00000000-0005-0000-0000-0000B5170000}"/>
    <cellStyle name="Comma 22 30 3" xfId="5263" xr:uid="{00000000-0005-0000-0000-0000B6170000}"/>
    <cellStyle name="Comma 22 31" xfId="5264" xr:uid="{00000000-0005-0000-0000-0000B7170000}"/>
    <cellStyle name="Comma 22 31 2" xfId="5265" xr:uid="{00000000-0005-0000-0000-0000B8170000}"/>
    <cellStyle name="Comma 22 32" xfId="5266" xr:uid="{00000000-0005-0000-0000-0000B9170000}"/>
    <cellStyle name="Comma 22 33" xfId="5267" xr:uid="{00000000-0005-0000-0000-0000BA170000}"/>
    <cellStyle name="Comma 22 34" xfId="5268" xr:uid="{00000000-0005-0000-0000-0000BB170000}"/>
    <cellStyle name="Comma 22 4" xfId="5269" xr:uid="{00000000-0005-0000-0000-0000BC170000}"/>
    <cellStyle name="Comma 22 4 2" xfId="5270" xr:uid="{00000000-0005-0000-0000-0000BD170000}"/>
    <cellStyle name="Comma 22 4 2 2" xfId="5271" xr:uid="{00000000-0005-0000-0000-0000BE170000}"/>
    <cellStyle name="Comma 22 4 3" xfId="5272" xr:uid="{00000000-0005-0000-0000-0000BF170000}"/>
    <cellStyle name="Comma 22 4 3 2" xfId="5273" xr:uid="{00000000-0005-0000-0000-0000C0170000}"/>
    <cellStyle name="Comma 22 4 3 2 2" xfId="5274" xr:uid="{00000000-0005-0000-0000-0000C1170000}"/>
    <cellStyle name="Comma 22 4 3 3" xfId="5275" xr:uid="{00000000-0005-0000-0000-0000C2170000}"/>
    <cellStyle name="Comma 22 4 4" xfId="5276" xr:uid="{00000000-0005-0000-0000-0000C3170000}"/>
    <cellStyle name="Comma 22 5" xfId="5277" xr:uid="{00000000-0005-0000-0000-0000C4170000}"/>
    <cellStyle name="Comma 22 5 2" xfId="5278" xr:uid="{00000000-0005-0000-0000-0000C5170000}"/>
    <cellStyle name="Comma 22 5 2 2" xfId="5279" xr:uid="{00000000-0005-0000-0000-0000C6170000}"/>
    <cellStyle name="Comma 22 5 3" xfId="5280" xr:uid="{00000000-0005-0000-0000-0000C7170000}"/>
    <cellStyle name="Comma 22 5 3 2" xfId="5281" xr:uid="{00000000-0005-0000-0000-0000C8170000}"/>
    <cellStyle name="Comma 22 5 3 2 2" xfId="5282" xr:uid="{00000000-0005-0000-0000-0000C9170000}"/>
    <cellStyle name="Comma 22 5 3 3" xfId="5283" xr:uid="{00000000-0005-0000-0000-0000CA170000}"/>
    <cellStyle name="Comma 22 5 4" xfId="5284" xr:uid="{00000000-0005-0000-0000-0000CB170000}"/>
    <cellStyle name="Comma 22 6" xfId="5285" xr:uid="{00000000-0005-0000-0000-0000CC170000}"/>
    <cellStyle name="Comma 22 6 2" xfId="5286" xr:uid="{00000000-0005-0000-0000-0000CD170000}"/>
    <cellStyle name="Comma 22 6 2 2" xfId="5287" xr:uid="{00000000-0005-0000-0000-0000CE170000}"/>
    <cellStyle name="Comma 22 6 3" xfId="5288" xr:uid="{00000000-0005-0000-0000-0000CF170000}"/>
    <cellStyle name="Comma 22 7" xfId="5289" xr:uid="{00000000-0005-0000-0000-0000D0170000}"/>
    <cellStyle name="Comma 22 7 2" xfId="5290" xr:uid="{00000000-0005-0000-0000-0000D1170000}"/>
    <cellStyle name="Comma 22 7 2 2" xfId="5291" xr:uid="{00000000-0005-0000-0000-0000D2170000}"/>
    <cellStyle name="Comma 22 7 3" xfId="5292" xr:uid="{00000000-0005-0000-0000-0000D3170000}"/>
    <cellStyle name="Comma 22 8" xfId="5293" xr:uid="{00000000-0005-0000-0000-0000D4170000}"/>
    <cellStyle name="Comma 22 8 2" xfId="5294" xr:uid="{00000000-0005-0000-0000-0000D5170000}"/>
    <cellStyle name="Comma 22 8 2 2" xfId="5295" xr:uid="{00000000-0005-0000-0000-0000D6170000}"/>
    <cellStyle name="Comma 22 8 3" xfId="5296" xr:uid="{00000000-0005-0000-0000-0000D7170000}"/>
    <cellStyle name="Comma 22 9" xfId="5297" xr:uid="{00000000-0005-0000-0000-0000D8170000}"/>
    <cellStyle name="Comma 22 9 2" xfId="5298" xr:uid="{00000000-0005-0000-0000-0000D9170000}"/>
    <cellStyle name="Comma 22 9 2 2" xfId="5299" xr:uid="{00000000-0005-0000-0000-0000DA170000}"/>
    <cellStyle name="Comma 22 9 3" xfId="5300" xr:uid="{00000000-0005-0000-0000-0000DB170000}"/>
    <cellStyle name="Comma 220" xfId="5301" xr:uid="{00000000-0005-0000-0000-0000DC170000}"/>
    <cellStyle name="Comma 220 2" xfId="5302" xr:uid="{00000000-0005-0000-0000-0000DD170000}"/>
    <cellStyle name="Comma 220 3" xfId="5303" xr:uid="{00000000-0005-0000-0000-0000DE170000}"/>
    <cellStyle name="Comma 221" xfId="5304" xr:uid="{00000000-0005-0000-0000-0000DF170000}"/>
    <cellStyle name="Comma 221 2" xfId="5305" xr:uid="{00000000-0005-0000-0000-0000E0170000}"/>
    <cellStyle name="Comma 221 3" xfId="5306" xr:uid="{00000000-0005-0000-0000-0000E1170000}"/>
    <cellStyle name="Comma 222" xfId="5307" xr:uid="{00000000-0005-0000-0000-0000E2170000}"/>
    <cellStyle name="Comma 222 2" xfId="5308" xr:uid="{00000000-0005-0000-0000-0000E3170000}"/>
    <cellStyle name="Comma 222 3" xfId="5309" xr:uid="{00000000-0005-0000-0000-0000E4170000}"/>
    <cellStyle name="Comma 223" xfId="5310" xr:uid="{00000000-0005-0000-0000-0000E5170000}"/>
    <cellStyle name="Comma 223 2" xfId="5311" xr:uid="{00000000-0005-0000-0000-0000E6170000}"/>
    <cellStyle name="Comma 223 3" xfId="5312" xr:uid="{00000000-0005-0000-0000-0000E7170000}"/>
    <cellStyle name="Comma 224" xfId="5313" xr:uid="{00000000-0005-0000-0000-0000E8170000}"/>
    <cellStyle name="Comma 224 2" xfId="5314" xr:uid="{00000000-0005-0000-0000-0000E9170000}"/>
    <cellStyle name="Comma 224 3" xfId="5315" xr:uid="{00000000-0005-0000-0000-0000EA170000}"/>
    <cellStyle name="Comma 225" xfId="5316" xr:uid="{00000000-0005-0000-0000-0000EB170000}"/>
    <cellStyle name="Comma 225 2" xfId="5317" xr:uid="{00000000-0005-0000-0000-0000EC170000}"/>
    <cellStyle name="Comma 225 3" xfId="5318" xr:uid="{00000000-0005-0000-0000-0000ED170000}"/>
    <cellStyle name="Comma 226" xfId="5319" xr:uid="{00000000-0005-0000-0000-0000EE170000}"/>
    <cellStyle name="Comma 226 2" xfId="5320" xr:uid="{00000000-0005-0000-0000-0000EF170000}"/>
    <cellStyle name="Comma 226 3" xfId="5321" xr:uid="{00000000-0005-0000-0000-0000F0170000}"/>
    <cellStyle name="Comma 227" xfId="5322" xr:uid="{00000000-0005-0000-0000-0000F1170000}"/>
    <cellStyle name="Comma 227 2" xfId="5323" xr:uid="{00000000-0005-0000-0000-0000F2170000}"/>
    <cellStyle name="Comma 227 3" xfId="5324" xr:uid="{00000000-0005-0000-0000-0000F3170000}"/>
    <cellStyle name="Comma 228" xfId="5325" xr:uid="{00000000-0005-0000-0000-0000F4170000}"/>
    <cellStyle name="Comma 228 2" xfId="5326" xr:uid="{00000000-0005-0000-0000-0000F5170000}"/>
    <cellStyle name="Comma 228 3" xfId="5327" xr:uid="{00000000-0005-0000-0000-0000F6170000}"/>
    <cellStyle name="Comma 229" xfId="5328" xr:uid="{00000000-0005-0000-0000-0000F7170000}"/>
    <cellStyle name="Comma 229 2" xfId="5329" xr:uid="{00000000-0005-0000-0000-0000F8170000}"/>
    <cellStyle name="Comma 229 3" xfId="5330" xr:uid="{00000000-0005-0000-0000-0000F9170000}"/>
    <cellStyle name="Comma 23" xfId="5331" xr:uid="{00000000-0005-0000-0000-0000FA170000}"/>
    <cellStyle name="Comma 23 10" xfId="5332" xr:uid="{00000000-0005-0000-0000-0000FB170000}"/>
    <cellStyle name="Comma 23 10 2" xfId="5333" xr:uid="{00000000-0005-0000-0000-0000FC170000}"/>
    <cellStyle name="Comma 23 10 2 2" xfId="5334" xr:uid="{00000000-0005-0000-0000-0000FD170000}"/>
    <cellStyle name="Comma 23 10 3" xfId="5335" xr:uid="{00000000-0005-0000-0000-0000FE170000}"/>
    <cellStyle name="Comma 23 11" xfId="5336" xr:uid="{00000000-0005-0000-0000-0000FF170000}"/>
    <cellStyle name="Comma 23 11 2" xfId="5337" xr:uid="{00000000-0005-0000-0000-000000180000}"/>
    <cellStyle name="Comma 23 11 2 2" xfId="5338" xr:uid="{00000000-0005-0000-0000-000001180000}"/>
    <cellStyle name="Comma 23 11 3" xfId="5339" xr:uid="{00000000-0005-0000-0000-000002180000}"/>
    <cellStyle name="Comma 23 12" xfId="5340" xr:uid="{00000000-0005-0000-0000-000003180000}"/>
    <cellStyle name="Comma 23 12 2" xfId="5341" xr:uid="{00000000-0005-0000-0000-000004180000}"/>
    <cellStyle name="Comma 23 12 2 2" xfId="5342" xr:uid="{00000000-0005-0000-0000-000005180000}"/>
    <cellStyle name="Comma 23 12 3" xfId="5343" xr:uid="{00000000-0005-0000-0000-000006180000}"/>
    <cellStyle name="Comma 23 13" xfId="5344" xr:uid="{00000000-0005-0000-0000-000007180000}"/>
    <cellStyle name="Comma 23 13 2" xfId="5345" xr:uid="{00000000-0005-0000-0000-000008180000}"/>
    <cellStyle name="Comma 23 13 2 2" xfId="5346" xr:uid="{00000000-0005-0000-0000-000009180000}"/>
    <cellStyle name="Comma 23 13 3" xfId="5347" xr:uid="{00000000-0005-0000-0000-00000A180000}"/>
    <cellStyle name="Comma 23 14" xfId="5348" xr:uid="{00000000-0005-0000-0000-00000B180000}"/>
    <cellStyle name="Comma 23 14 2" xfId="5349" xr:uid="{00000000-0005-0000-0000-00000C180000}"/>
    <cellStyle name="Comma 23 14 2 2" xfId="5350" xr:uid="{00000000-0005-0000-0000-00000D180000}"/>
    <cellStyle name="Comma 23 14 3" xfId="5351" xr:uid="{00000000-0005-0000-0000-00000E180000}"/>
    <cellStyle name="Comma 23 15" xfId="5352" xr:uid="{00000000-0005-0000-0000-00000F180000}"/>
    <cellStyle name="Comma 23 15 2" xfId="5353" xr:uid="{00000000-0005-0000-0000-000010180000}"/>
    <cellStyle name="Comma 23 15 2 2" xfId="5354" xr:uid="{00000000-0005-0000-0000-000011180000}"/>
    <cellStyle name="Comma 23 15 3" xfId="5355" xr:uid="{00000000-0005-0000-0000-000012180000}"/>
    <cellStyle name="Comma 23 16" xfId="5356" xr:uid="{00000000-0005-0000-0000-000013180000}"/>
    <cellStyle name="Comma 23 16 2" xfId="5357" xr:uid="{00000000-0005-0000-0000-000014180000}"/>
    <cellStyle name="Comma 23 16 2 2" xfId="5358" xr:uid="{00000000-0005-0000-0000-000015180000}"/>
    <cellStyle name="Comma 23 16 3" xfId="5359" xr:uid="{00000000-0005-0000-0000-000016180000}"/>
    <cellStyle name="Comma 23 17" xfId="5360" xr:uid="{00000000-0005-0000-0000-000017180000}"/>
    <cellStyle name="Comma 23 17 2" xfId="5361" xr:uid="{00000000-0005-0000-0000-000018180000}"/>
    <cellStyle name="Comma 23 17 2 2" xfId="5362" xr:uid="{00000000-0005-0000-0000-000019180000}"/>
    <cellStyle name="Comma 23 17 3" xfId="5363" xr:uid="{00000000-0005-0000-0000-00001A180000}"/>
    <cellStyle name="Comma 23 18" xfId="5364" xr:uid="{00000000-0005-0000-0000-00001B180000}"/>
    <cellStyle name="Comma 23 18 2" xfId="5365" xr:uid="{00000000-0005-0000-0000-00001C180000}"/>
    <cellStyle name="Comma 23 18 2 2" xfId="5366" xr:uid="{00000000-0005-0000-0000-00001D180000}"/>
    <cellStyle name="Comma 23 18 3" xfId="5367" xr:uid="{00000000-0005-0000-0000-00001E180000}"/>
    <cellStyle name="Comma 23 19" xfId="5368" xr:uid="{00000000-0005-0000-0000-00001F180000}"/>
    <cellStyle name="Comma 23 19 2" xfId="5369" xr:uid="{00000000-0005-0000-0000-000020180000}"/>
    <cellStyle name="Comma 23 19 2 2" xfId="5370" xr:uid="{00000000-0005-0000-0000-000021180000}"/>
    <cellStyle name="Comma 23 19 3" xfId="5371" xr:uid="{00000000-0005-0000-0000-000022180000}"/>
    <cellStyle name="Comma 23 2" xfId="5372" xr:uid="{00000000-0005-0000-0000-000023180000}"/>
    <cellStyle name="Comma 23 2 2" xfId="5373" xr:uid="{00000000-0005-0000-0000-000024180000}"/>
    <cellStyle name="Comma 23 2 2 2" xfId="5374" xr:uid="{00000000-0005-0000-0000-000025180000}"/>
    <cellStyle name="Comma 23 2 3" xfId="5375" xr:uid="{00000000-0005-0000-0000-000026180000}"/>
    <cellStyle name="Comma 23 2 3 2" xfId="5376" xr:uid="{00000000-0005-0000-0000-000027180000}"/>
    <cellStyle name="Comma 23 2 3 2 2" xfId="5377" xr:uid="{00000000-0005-0000-0000-000028180000}"/>
    <cellStyle name="Comma 23 2 3 3" xfId="5378" xr:uid="{00000000-0005-0000-0000-000029180000}"/>
    <cellStyle name="Comma 23 2 4" xfId="5379" xr:uid="{00000000-0005-0000-0000-00002A180000}"/>
    <cellStyle name="Comma 23 20" xfId="5380" xr:uid="{00000000-0005-0000-0000-00002B180000}"/>
    <cellStyle name="Comma 23 20 2" xfId="5381" xr:uid="{00000000-0005-0000-0000-00002C180000}"/>
    <cellStyle name="Comma 23 20 2 2" xfId="5382" xr:uid="{00000000-0005-0000-0000-00002D180000}"/>
    <cellStyle name="Comma 23 20 3" xfId="5383" xr:uid="{00000000-0005-0000-0000-00002E180000}"/>
    <cellStyle name="Comma 23 21" xfId="5384" xr:uid="{00000000-0005-0000-0000-00002F180000}"/>
    <cellStyle name="Comma 23 21 2" xfId="5385" xr:uid="{00000000-0005-0000-0000-000030180000}"/>
    <cellStyle name="Comma 23 21 2 2" xfId="5386" xr:uid="{00000000-0005-0000-0000-000031180000}"/>
    <cellStyle name="Comma 23 21 3" xfId="5387" xr:uid="{00000000-0005-0000-0000-000032180000}"/>
    <cellStyle name="Comma 23 22" xfId="5388" xr:uid="{00000000-0005-0000-0000-000033180000}"/>
    <cellStyle name="Comma 23 22 2" xfId="5389" xr:uid="{00000000-0005-0000-0000-000034180000}"/>
    <cellStyle name="Comma 23 22 2 2" xfId="5390" xr:uid="{00000000-0005-0000-0000-000035180000}"/>
    <cellStyle name="Comma 23 22 3" xfId="5391" xr:uid="{00000000-0005-0000-0000-000036180000}"/>
    <cellStyle name="Comma 23 23" xfId="5392" xr:uid="{00000000-0005-0000-0000-000037180000}"/>
    <cellStyle name="Comma 23 23 2" xfId="5393" xr:uid="{00000000-0005-0000-0000-000038180000}"/>
    <cellStyle name="Comma 23 23 2 2" xfId="5394" xr:uid="{00000000-0005-0000-0000-000039180000}"/>
    <cellStyle name="Comma 23 23 3" xfId="5395" xr:uid="{00000000-0005-0000-0000-00003A180000}"/>
    <cellStyle name="Comma 23 24" xfId="5396" xr:uid="{00000000-0005-0000-0000-00003B180000}"/>
    <cellStyle name="Comma 23 24 2" xfId="5397" xr:uid="{00000000-0005-0000-0000-00003C180000}"/>
    <cellStyle name="Comma 23 24 2 2" xfId="5398" xr:uid="{00000000-0005-0000-0000-00003D180000}"/>
    <cellStyle name="Comma 23 24 3" xfId="5399" xr:uid="{00000000-0005-0000-0000-00003E180000}"/>
    <cellStyle name="Comma 23 25" xfId="5400" xr:uid="{00000000-0005-0000-0000-00003F180000}"/>
    <cellStyle name="Comma 23 25 2" xfId="5401" xr:uid="{00000000-0005-0000-0000-000040180000}"/>
    <cellStyle name="Comma 23 25 2 2" xfId="5402" xr:uid="{00000000-0005-0000-0000-000041180000}"/>
    <cellStyle name="Comma 23 25 3" xfId="5403" xr:uid="{00000000-0005-0000-0000-000042180000}"/>
    <cellStyle name="Comma 23 26" xfId="5404" xr:uid="{00000000-0005-0000-0000-000043180000}"/>
    <cellStyle name="Comma 23 26 2" xfId="5405" xr:uid="{00000000-0005-0000-0000-000044180000}"/>
    <cellStyle name="Comma 23 26 2 2" xfId="5406" xr:uid="{00000000-0005-0000-0000-000045180000}"/>
    <cellStyle name="Comma 23 26 3" xfId="5407" xr:uid="{00000000-0005-0000-0000-000046180000}"/>
    <cellStyle name="Comma 23 27" xfId="5408" xr:uid="{00000000-0005-0000-0000-000047180000}"/>
    <cellStyle name="Comma 23 27 2" xfId="5409" xr:uid="{00000000-0005-0000-0000-000048180000}"/>
    <cellStyle name="Comma 23 27 2 2" xfId="5410" xr:uid="{00000000-0005-0000-0000-000049180000}"/>
    <cellStyle name="Comma 23 27 3" xfId="5411" xr:uid="{00000000-0005-0000-0000-00004A180000}"/>
    <cellStyle name="Comma 23 28" xfId="5412" xr:uid="{00000000-0005-0000-0000-00004B180000}"/>
    <cellStyle name="Comma 23 28 2" xfId="5413" xr:uid="{00000000-0005-0000-0000-00004C180000}"/>
    <cellStyle name="Comma 23 28 2 2" xfId="5414" xr:uid="{00000000-0005-0000-0000-00004D180000}"/>
    <cellStyle name="Comma 23 28 3" xfId="5415" xr:uid="{00000000-0005-0000-0000-00004E180000}"/>
    <cellStyle name="Comma 23 29" xfId="5416" xr:uid="{00000000-0005-0000-0000-00004F180000}"/>
    <cellStyle name="Comma 23 29 2" xfId="5417" xr:uid="{00000000-0005-0000-0000-000050180000}"/>
    <cellStyle name="Comma 23 3" xfId="5418" xr:uid="{00000000-0005-0000-0000-000051180000}"/>
    <cellStyle name="Comma 23 3 2" xfId="5419" xr:uid="{00000000-0005-0000-0000-000052180000}"/>
    <cellStyle name="Comma 23 3 2 2" xfId="5420" xr:uid="{00000000-0005-0000-0000-000053180000}"/>
    <cellStyle name="Comma 23 3 3" xfId="5421" xr:uid="{00000000-0005-0000-0000-000054180000}"/>
    <cellStyle name="Comma 23 3 3 2" xfId="5422" xr:uid="{00000000-0005-0000-0000-000055180000}"/>
    <cellStyle name="Comma 23 3 3 2 2" xfId="5423" xr:uid="{00000000-0005-0000-0000-000056180000}"/>
    <cellStyle name="Comma 23 3 3 3" xfId="5424" xr:uid="{00000000-0005-0000-0000-000057180000}"/>
    <cellStyle name="Comma 23 3 4" xfId="5425" xr:uid="{00000000-0005-0000-0000-000058180000}"/>
    <cellStyle name="Comma 23 30" xfId="5426" xr:uid="{00000000-0005-0000-0000-000059180000}"/>
    <cellStyle name="Comma 23 30 2" xfId="5427" xr:uid="{00000000-0005-0000-0000-00005A180000}"/>
    <cellStyle name="Comma 23 30 2 2" xfId="5428" xr:uid="{00000000-0005-0000-0000-00005B180000}"/>
    <cellStyle name="Comma 23 30 3" xfId="5429" xr:uid="{00000000-0005-0000-0000-00005C180000}"/>
    <cellStyle name="Comma 23 31" xfId="5430" xr:uid="{00000000-0005-0000-0000-00005D180000}"/>
    <cellStyle name="Comma 23 31 2" xfId="5431" xr:uid="{00000000-0005-0000-0000-00005E180000}"/>
    <cellStyle name="Comma 23 32" xfId="5432" xr:uid="{00000000-0005-0000-0000-00005F180000}"/>
    <cellStyle name="Comma 23 32 2" xfId="5433" xr:uid="{00000000-0005-0000-0000-000060180000}"/>
    <cellStyle name="Comma 23 33" xfId="5434" xr:uid="{00000000-0005-0000-0000-000061180000}"/>
    <cellStyle name="Comma 23 34" xfId="5435" xr:uid="{00000000-0005-0000-0000-000062180000}"/>
    <cellStyle name="Comma 23 35" xfId="5436" xr:uid="{00000000-0005-0000-0000-000063180000}"/>
    <cellStyle name="Comma 23 4" xfId="5437" xr:uid="{00000000-0005-0000-0000-000064180000}"/>
    <cellStyle name="Comma 23 4 2" xfId="5438" xr:uid="{00000000-0005-0000-0000-000065180000}"/>
    <cellStyle name="Comma 23 4 2 2" xfId="5439" xr:uid="{00000000-0005-0000-0000-000066180000}"/>
    <cellStyle name="Comma 23 4 3" xfId="5440" xr:uid="{00000000-0005-0000-0000-000067180000}"/>
    <cellStyle name="Comma 23 4 3 2" xfId="5441" xr:uid="{00000000-0005-0000-0000-000068180000}"/>
    <cellStyle name="Comma 23 4 3 2 2" xfId="5442" xr:uid="{00000000-0005-0000-0000-000069180000}"/>
    <cellStyle name="Comma 23 4 3 3" xfId="5443" xr:uid="{00000000-0005-0000-0000-00006A180000}"/>
    <cellStyle name="Comma 23 4 4" xfId="5444" xr:uid="{00000000-0005-0000-0000-00006B180000}"/>
    <cellStyle name="Comma 23 5" xfId="5445" xr:uid="{00000000-0005-0000-0000-00006C180000}"/>
    <cellStyle name="Comma 23 5 2" xfId="5446" xr:uid="{00000000-0005-0000-0000-00006D180000}"/>
    <cellStyle name="Comma 23 5 2 2" xfId="5447" xr:uid="{00000000-0005-0000-0000-00006E180000}"/>
    <cellStyle name="Comma 23 5 3" xfId="5448" xr:uid="{00000000-0005-0000-0000-00006F180000}"/>
    <cellStyle name="Comma 23 5 3 2" xfId="5449" xr:uid="{00000000-0005-0000-0000-000070180000}"/>
    <cellStyle name="Comma 23 5 3 2 2" xfId="5450" xr:uid="{00000000-0005-0000-0000-000071180000}"/>
    <cellStyle name="Comma 23 5 3 3" xfId="5451" xr:uid="{00000000-0005-0000-0000-000072180000}"/>
    <cellStyle name="Comma 23 5 4" xfId="5452" xr:uid="{00000000-0005-0000-0000-000073180000}"/>
    <cellStyle name="Comma 23 6" xfId="5453" xr:uid="{00000000-0005-0000-0000-000074180000}"/>
    <cellStyle name="Comma 23 6 2" xfId="5454" xr:uid="{00000000-0005-0000-0000-000075180000}"/>
    <cellStyle name="Comma 23 6 2 2" xfId="5455" xr:uid="{00000000-0005-0000-0000-000076180000}"/>
    <cellStyle name="Comma 23 6 3" xfId="5456" xr:uid="{00000000-0005-0000-0000-000077180000}"/>
    <cellStyle name="Comma 23 7" xfId="5457" xr:uid="{00000000-0005-0000-0000-000078180000}"/>
    <cellStyle name="Comma 23 7 2" xfId="5458" xr:uid="{00000000-0005-0000-0000-000079180000}"/>
    <cellStyle name="Comma 23 7 2 2" xfId="5459" xr:uid="{00000000-0005-0000-0000-00007A180000}"/>
    <cellStyle name="Comma 23 7 3" xfId="5460" xr:uid="{00000000-0005-0000-0000-00007B180000}"/>
    <cellStyle name="Comma 23 8" xfId="5461" xr:uid="{00000000-0005-0000-0000-00007C180000}"/>
    <cellStyle name="Comma 23 8 2" xfId="5462" xr:uid="{00000000-0005-0000-0000-00007D180000}"/>
    <cellStyle name="Comma 23 8 2 2" xfId="5463" xr:uid="{00000000-0005-0000-0000-00007E180000}"/>
    <cellStyle name="Comma 23 8 3" xfId="5464" xr:uid="{00000000-0005-0000-0000-00007F180000}"/>
    <cellStyle name="Comma 23 9" xfId="5465" xr:uid="{00000000-0005-0000-0000-000080180000}"/>
    <cellStyle name="Comma 23 9 2" xfId="5466" xr:uid="{00000000-0005-0000-0000-000081180000}"/>
    <cellStyle name="Comma 23 9 2 2" xfId="5467" xr:uid="{00000000-0005-0000-0000-000082180000}"/>
    <cellStyle name="Comma 23 9 3" xfId="5468" xr:uid="{00000000-0005-0000-0000-000083180000}"/>
    <cellStyle name="Comma 230" xfId="5469" xr:uid="{00000000-0005-0000-0000-000084180000}"/>
    <cellStyle name="Comma 230 2" xfId="5470" xr:uid="{00000000-0005-0000-0000-000085180000}"/>
    <cellStyle name="Comma 230 3" xfId="5471" xr:uid="{00000000-0005-0000-0000-000086180000}"/>
    <cellStyle name="Comma 231" xfId="5472" xr:uid="{00000000-0005-0000-0000-000087180000}"/>
    <cellStyle name="Comma 231 2" xfId="5473" xr:uid="{00000000-0005-0000-0000-000088180000}"/>
    <cellStyle name="Comma 231 3" xfId="5474" xr:uid="{00000000-0005-0000-0000-000089180000}"/>
    <cellStyle name="Comma 232" xfId="5475" xr:uid="{00000000-0005-0000-0000-00008A180000}"/>
    <cellStyle name="Comma 232 2" xfId="5476" xr:uid="{00000000-0005-0000-0000-00008B180000}"/>
    <cellStyle name="Comma 232 3" xfId="5477" xr:uid="{00000000-0005-0000-0000-00008C180000}"/>
    <cellStyle name="Comma 233" xfId="5478" xr:uid="{00000000-0005-0000-0000-00008D180000}"/>
    <cellStyle name="Comma 233 2" xfId="5479" xr:uid="{00000000-0005-0000-0000-00008E180000}"/>
    <cellStyle name="Comma 233 3" xfId="5480" xr:uid="{00000000-0005-0000-0000-00008F180000}"/>
    <cellStyle name="Comma 234" xfId="5481" xr:uid="{00000000-0005-0000-0000-000090180000}"/>
    <cellStyle name="Comma 234 2" xfId="5482" xr:uid="{00000000-0005-0000-0000-000091180000}"/>
    <cellStyle name="Comma 234 3" xfId="5483" xr:uid="{00000000-0005-0000-0000-000092180000}"/>
    <cellStyle name="Comma 235" xfId="5484" xr:uid="{00000000-0005-0000-0000-000093180000}"/>
    <cellStyle name="Comma 235 2" xfId="5485" xr:uid="{00000000-0005-0000-0000-000094180000}"/>
    <cellStyle name="Comma 235 3" xfId="5486" xr:uid="{00000000-0005-0000-0000-000095180000}"/>
    <cellStyle name="Comma 236" xfId="5487" xr:uid="{00000000-0005-0000-0000-000096180000}"/>
    <cellStyle name="Comma 236 2" xfId="5488" xr:uid="{00000000-0005-0000-0000-000097180000}"/>
    <cellStyle name="Comma 236 3" xfId="5489" xr:uid="{00000000-0005-0000-0000-000098180000}"/>
    <cellStyle name="Comma 237" xfId="5490" xr:uid="{00000000-0005-0000-0000-000099180000}"/>
    <cellStyle name="Comma 237 2" xfId="5491" xr:uid="{00000000-0005-0000-0000-00009A180000}"/>
    <cellStyle name="Comma 237 3" xfId="5492" xr:uid="{00000000-0005-0000-0000-00009B180000}"/>
    <cellStyle name="Comma 238" xfId="5493" xr:uid="{00000000-0005-0000-0000-00009C180000}"/>
    <cellStyle name="Comma 238 2" xfId="5494" xr:uid="{00000000-0005-0000-0000-00009D180000}"/>
    <cellStyle name="Comma 238 3" xfId="5495" xr:uid="{00000000-0005-0000-0000-00009E180000}"/>
    <cellStyle name="Comma 239" xfId="5496" xr:uid="{00000000-0005-0000-0000-00009F180000}"/>
    <cellStyle name="Comma 239 2" xfId="5497" xr:uid="{00000000-0005-0000-0000-0000A0180000}"/>
    <cellStyle name="Comma 239 3" xfId="5498" xr:uid="{00000000-0005-0000-0000-0000A1180000}"/>
    <cellStyle name="Comma 24" xfId="5499" xr:uid="{00000000-0005-0000-0000-0000A2180000}"/>
    <cellStyle name="Comma 24 10" xfId="5500" xr:uid="{00000000-0005-0000-0000-0000A3180000}"/>
    <cellStyle name="Comma 24 10 2" xfId="5501" xr:uid="{00000000-0005-0000-0000-0000A4180000}"/>
    <cellStyle name="Comma 24 10 2 2" xfId="5502" xr:uid="{00000000-0005-0000-0000-0000A5180000}"/>
    <cellStyle name="Comma 24 10 3" xfId="5503" xr:uid="{00000000-0005-0000-0000-0000A6180000}"/>
    <cellStyle name="Comma 24 11" xfId="5504" xr:uid="{00000000-0005-0000-0000-0000A7180000}"/>
    <cellStyle name="Comma 24 11 2" xfId="5505" xr:uid="{00000000-0005-0000-0000-0000A8180000}"/>
    <cellStyle name="Comma 24 11 2 2" xfId="5506" xr:uid="{00000000-0005-0000-0000-0000A9180000}"/>
    <cellStyle name="Comma 24 11 3" xfId="5507" xr:uid="{00000000-0005-0000-0000-0000AA180000}"/>
    <cellStyle name="Comma 24 12" xfId="5508" xr:uid="{00000000-0005-0000-0000-0000AB180000}"/>
    <cellStyle name="Comma 24 12 2" xfId="5509" xr:uid="{00000000-0005-0000-0000-0000AC180000}"/>
    <cellStyle name="Comma 24 12 2 2" xfId="5510" xr:uid="{00000000-0005-0000-0000-0000AD180000}"/>
    <cellStyle name="Comma 24 12 3" xfId="5511" xr:uid="{00000000-0005-0000-0000-0000AE180000}"/>
    <cellStyle name="Comma 24 13" xfId="5512" xr:uid="{00000000-0005-0000-0000-0000AF180000}"/>
    <cellStyle name="Comma 24 13 2" xfId="5513" xr:uid="{00000000-0005-0000-0000-0000B0180000}"/>
    <cellStyle name="Comma 24 13 2 2" xfId="5514" xr:uid="{00000000-0005-0000-0000-0000B1180000}"/>
    <cellStyle name="Comma 24 13 3" xfId="5515" xr:uid="{00000000-0005-0000-0000-0000B2180000}"/>
    <cellStyle name="Comma 24 14" xfId="5516" xr:uid="{00000000-0005-0000-0000-0000B3180000}"/>
    <cellStyle name="Comma 24 14 2" xfId="5517" xr:uid="{00000000-0005-0000-0000-0000B4180000}"/>
    <cellStyle name="Comma 24 14 2 2" xfId="5518" xr:uid="{00000000-0005-0000-0000-0000B5180000}"/>
    <cellStyle name="Comma 24 14 3" xfId="5519" xr:uid="{00000000-0005-0000-0000-0000B6180000}"/>
    <cellStyle name="Comma 24 15" xfId="5520" xr:uid="{00000000-0005-0000-0000-0000B7180000}"/>
    <cellStyle name="Comma 24 15 2" xfId="5521" xr:uid="{00000000-0005-0000-0000-0000B8180000}"/>
    <cellStyle name="Comma 24 15 2 2" xfId="5522" xr:uid="{00000000-0005-0000-0000-0000B9180000}"/>
    <cellStyle name="Comma 24 15 3" xfId="5523" xr:uid="{00000000-0005-0000-0000-0000BA180000}"/>
    <cellStyle name="Comma 24 16" xfId="5524" xr:uid="{00000000-0005-0000-0000-0000BB180000}"/>
    <cellStyle name="Comma 24 16 2" xfId="5525" xr:uid="{00000000-0005-0000-0000-0000BC180000}"/>
    <cellStyle name="Comma 24 16 2 2" xfId="5526" xr:uid="{00000000-0005-0000-0000-0000BD180000}"/>
    <cellStyle name="Comma 24 16 3" xfId="5527" xr:uid="{00000000-0005-0000-0000-0000BE180000}"/>
    <cellStyle name="Comma 24 17" xfId="5528" xr:uid="{00000000-0005-0000-0000-0000BF180000}"/>
    <cellStyle name="Comma 24 17 2" xfId="5529" xr:uid="{00000000-0005-0000-0000-0000C0180000}"/>
    <cellStyle name="Comma 24 17 2 2" xfId="5530" xr:uid="{00000000-0005-0000-0000-0000C1180000}"/>
    <cellStyle name="Comma 24 17 3" xfId="5531" xr:uid="{00000000-0005-0000-0000-0000C2180000}"/>
    <cellStyle name="Comma 24 18" xfId="5532" xr:uid="{00000000-0005-0000-0000-0000C3180000}"/>
    <cellStyle name="Comma 24 18 2" xfId="5533" xr:uid="{00000000-0005-0000-0000-0000C4180000}"/>
    <cellStyle name="Comma 24 18 2 2" xfId="5534" xr:uid="{00000000-0005-0000-0000-0000C5180000}"/>
    <cellStyle name="Comma 24 18 3" xfId="5535" xr:uid="{00000000-0005-0000-0000-0000C6180000}"/>
    <cellStyle name="Comma 24 19" xfId="5536" xr:uid="{00000000-0005-0000-0000-0000C7180000}"/>
    <cellStyle name="Comma 24 19 2" xfId="5537" xr:uid="{00000000-0005-0000-0000-0000C8180000}"/>
    <cellStyle name="Comma 24 19 2 2" xfId="5538" xr:uid="{00000000-0005-0000-0000-0000C9180000}"/>
    <cellStyle name="Comma 24 19 3" xfId="5539" xr:uid="{00000000-0005-0000-0000-0000CA180000}"/>
    <cellStyle name="Comma 24 2" xfId="5540" xr:uid="{00000000-0005-0000-0000-0000CB180000}"/>
    <cellStyle name="Comma 24 2 2" xfId="5541" xr:uid="{00000000-0005-0000-0000-0000CC180000}"/>
    <cellStyle name="Comma 24 2 2 2" xfId="5542" xr:uid="{00000000-0005-0000-0000-0000CD180000}"/>
    <cellStyle name="Comma 24 2 3" xfId="5543" xr:uid="{00000000-0005-0000-0000-0000CE180000}"/>
    <cellStyle name="Comma 24 2 3 2" xfId="5544" xr:uid="{00000000-0005-0000-0000-0000CF180000}"/>
    <cellStyle name="Comma 24 2 3 2 2" xfId="5545" xr:uid="{00000000-0005-0000-0000-0000D0180000}"/>
    <cellStyle name="Comma 24 2 3 3" xfId="5546" xr:uid="{00000000-0005-0000-0000-0000D1180000}"/>
    <cellStyle name="Comma 24 2 4" xfId="5547" xr:uid="{00000000-0005-0000-0000-0000D2180000}"/>
    <cellStyle name="Comma 24 2 4 2" xfId="5548" xr:uid="{00000000-0005-0000-0000-0000D3180000}"/>
    <cellStyle name="Comma 24 2 5" xfId="5549" xr:uid="{00000000-0005-0000-0000-0000D4180000}"/>
    <cellStyle name="Comma 24 2 6" xfId="5550" xr:uid="{00000000-0005-0000-0000-0000D5180000}"/>
    <cellStyle name="Comma 24 20" xfId="5551" xr:uid="{00000000-0005-0000-0000-0000D6180000}"/>
    <cellStyle name="Comma 24 20 2" xfId="5552" xr:uid="{00000000-0005-0000-0000-0000D7180000}"/>
    <cellStyle name="Comma 24 20 2 2" xfId="5553" xr:uid="{00000000-0005-0000-0000-0000D8180000}"/>
    <cellStyle name="Comma 24 20 3" xfId="5554" xr:uid="{00000000-0005-0000-0000-0000D9180000}"/>
    <cellStyle name="Comma 24 21" xfId="5555" xr:uid="{00000000-0005-0000-0000-0000DA180000}"/>
    <cellStyle name="Comma 24 21 2" xfId="5556" xr:uid="{00000000-0005-0000-0000-0000DB180000}"/>
    <cellStyle name="Comma 24 21 2 2" xfId="5557" xr:uid="{00000000-0005-0000-0000-0000DC180000}"/>
    <cellStyle name="Comma 24 21 3" xfId="5558" xr:uid="{00000000-0005-0000-0000-0000DD180000}"/>
    <cellStyle name="Comma 24 22" xfId="5559" xr:uid="{00000000-0005-0000-0000-0000DE180000}"/>
    <cellStyle name="Comma 24 22 2" xfId="5560" xr:uid="{00000000-0005-0000-0000-0000DF180000}"/>
    <cellStyle name="Comma 24 22 2 2" xfId="5561" xr:uid="{00000000-0005-0000-0000-0000E0180000}"/>
    <cellStyle name="Comma 24 22 3" xfId="5562" xr:uid="{00000000-0005-0000-0000-0000E1180000}"/>
    <cellStyle name="Comma 24 23" xfId="5563" xr:uid="{00000000-0005-0000-0000-0000E2180000}"/>
    <cellStyle name="Comma 24 23 2" xfId="5564" xr:uid="{00000000-0005-0000-0000-0000E3180000}"/>
    <cellStyle name="Comma 24 23 2 2" xfId="5565" xr:uid="{00000000-0005-0000-0000-0000E4180000}"/>
    <cellStyle name="Comma 24 23 3" xfId="5566" xr:uid="{00000000-0005-0000-0000-0000E5180000}"/>
    <cellStyle name="Comma 24 24" xfId="5567" xr:uid="{00000000-0005-0000-0000-0000E6180000}"/>
    <cellStyle name="Comma 24 24 2" xfId="5568" xr:uid="{00000000-0005-0000-0000-0000E7180000}"/>
    <cellStyle name="Comma 24 24 2 2" xfId="5569" xr:uid="{00000000-0005-0000-0000-0000E8180000}"/>
    <cellStyle name="Comma 24 24 3" xfId="5570" xr:uid="{00000000-0005-0000-0000-0000E9180000}"/>
    <cellStyle name="Comma 24 25" xfId="5571" xr:uid="{00000000-0005-0000-0000-0000EA180000}"/>
    <cellStyle name="Comma 24 25 2" xfId="5572" xr:uid="{00000000-0005-0000-0000-0000EB180000}"/>
    <cellStyle name="Comma 24 25 2 2" xfId="5573" xr:uid="{00000000-0005-0000-0000-0000EC180000}"/>
    <cellStyle name="Comma 24 25 3" xfId="5574" xr:uid="{00000000-0005-0000-0000-0000ED180000}"/>
    <cellStyle name="Comma 24 26" xfId="5575" xr:uid="{00000000-0005-0000-0000-0000EE180000}"/>
    <cellStyle name="Comma 24 26 2" xfId="5576" xr:uid="{00000000-0005-0000-0000-0000EF180000}"/>
    <cellStyle name="Comma 24 26 2 2" xfId="5577" xr:uid="{00000000-0005-0000-0000-0000F0180000}"/>
    <cellStyle name="Comma 24 26 3" xfId="5578" xr:uid="{00000000-0005-0000-0000-0000F1180000}"/>
    <cellStyle name="Comma 24 27" xfId="5579" xr:uid="{00000000-0005-0000-0000-0000F2180000}"/>
    <cellStyle name="Comma 24 27 2" xfId="5580" xr:uid="{00000000-0005-0000-0000-0000F3180000}"/>
    <cellStyle name="Comma 24 27 2 2" xfId="5581" xr:uid="{00000000-0005-0000-0000-0000F4180000}"/>
    <cellStyle name="Comma 24 27 3" xfId="5582" xr:uid="{00000000-0005-0000-0000-0000F5180000}"/>
    <cellStyle name="Comma 24 28" xfId="5583" xr:uid="{00000000-0005-0000-0000-0000F6180000}"/>
    <cellStyle name="Comma 24 28 2" xfId="5584" xr:uid="{00000000-0005-0000-0000-0000F7180000}"/>
    <cellStyle name="Comma 24 28 2 2" xfId="5585" xr:uid="{00000000-0005-0000-0000-0000F8180000}"/>
    <cellStyle name="Comma 24 28 3" xfId="5586" xr:uid="{00000000-0005-0000-0000-0000F9180000}"/>
    <cellStyle name="Comma 24 29" xfId="5587" xr:uid="{00000000-0005-0000-0000-0000FA180000}"/>
    <cellStyle name="Comma 24 29 2" xfId="5588" xr:uid="{00000000-0005-0000-0000-0000FB180000}"/>
    <cellStyle name="Comma 24 3" xfId="5589" xr:uid="{00000000-0005-0000-0000-0000FC180000}"/>
    <cellStyle name="Comma 24 3 2" xfId="5590" xr:uid="{00000000-0005-0000-0000-0000FD180000}"/>
    <cellStyle name="Comma 24 3 2 2" xfId="5591" xr:uid="{00000000-0005-0000-0000-0000FE180000}"/>
    <cellStyle name="Comma 24 3 3" xfId="5592" xr:uid="{00000000-0005-0000-0000-0000FF180000}"/>
    <cellStyle name="Comma 24 3 3 2" xfId="5593" xr:uid="{00000000-0005-0000-0000-000000190000}"/>
    <cellStyle name="Comma 24 3 3 2 2" xfId="5594" xr:uid="{00000000-0005-0000-0000-000001190000}"/>
    <cellStyle name="Comma 24 3 3 3" xfId="5595" xr:uid="{00000000-0005-0000-0000-000002190000}"/>
    <cellStyle name="Comma 24 3 4" xfId="5596" xr:uid="{00000000-0005-0000-0000-000003190000}"/>
    <cellStyle name="Comma 24 30" xfId="5597" xr:uid="{00000000-0005-0000-0000-000004190000}"/>
    <cellStyle name="Comma 24 30 2" xfId="5598" xr:uid="{00000000-0005-0000-0000-000005190000}"/>
    <cellStyle name="Comma 24 30 2 2" xfId="5599" xr:uid="{00000000-0005-0000-0000-000006190000}"/>
    <cellStyle name="Comma 24 30 3" xfId="5600" xr:uid="{00000000-0005-0000-0000-000007190000}"/>
    <cellStyle name="Comma 24 31" xfId="5601" xr:uid="{00000000-0005-0000-0000-000008190000}"/>
    <cellStyle name="Comma 24 31 2" xfId="5602" xr:uid="{00000000-0005-0000-0000-000009190000}"/>
    <cellStyle name="Comma 24 32" xfId="5603" xr:uid="{00000000-0005-0000-0000-00000A190000}"/>
    <cellStyle name="Comma 24 32 2" xfId="5604" xr:uid="{00000000-0005-0000-0000-00000B190000}"/>
    <cellStyle name="Comma 24 33" xfId="5605" xr:uid="{00000000-0005-0000-0000-00000C190000}"/>
    <cellStyle name="Comma 24 34" xfId="5606" xr:uid="{00000000-0005-0000-0000-00000D190000}"/>
    <cellStyle name="Comma 24 35" xfId="5607" xr:uid="{00000000-0005-0000-0000-00000E190000}"/>
    <cellStyle name="Comma 24 4" xfId="5608" xr:uid="{00000000-0005-0000-0000-00000F190000}"/>
    <cellStyle name="Comma 24 4 2" xfId="5609" xr:uid="{00000000-0005-0000-0000-000010190000}"/>
    <cellStyle name="Comma 24 4 2 2" xfId="5610" xr:uid="{00000000-0005-0000-0000-000011190000}"/>
    <cellStyle name="Comma 24 4 3" xfId="5611" xr:uid="{00000000-0005-0000-0000-000012190000}"/>
    <cellStyle name="Comma 24 4 3 2" xfId="5612" xr:uid="{00000000-0005-0000-0000-000013190000}"/>
    <cellStyle name="Comma 24 4 3 2 2" xfId="5613" xr:uid="{00000000-0005-0000-0000-000014190000}"/>
    <cellStyle name="Comma 24 4 3 3" xfId="5614" xr:uid="{00000000-0005-0000-0000-000015190000}"/>
    <cellStyle name="Comma 24 4 4" xfId="5615" xr:uid="{00000000-0005-0000-0000-000016190000}"/>
    <cellStyle name="Comma 24 5" xfId="5616" xr:uid="{00000000-0005-0000-0000-000017190000}"/>
    <cellStyle name="Comma 24 5 2" xfId="5617" xr:uid="{00000000-0005-0000-0000-000018190000}"/>
    <cellStyle name="Comma 24 5 2 2" xfId="5618" xr:uid="{00000000-0005-0000-0000-000019190000}"/>
    <cellStyle name="Comma 24 5 3" xfId="5619" xr:uid="{00000000-0005-0000-0000-00001A190000}"/>
    <cellStyle name="Comma 24 5 3 2" xfId="5620" xr:uid="{00000000-0005-0000-0000-00001B190000}"/>
    <cellStyle name="Comma 24 5 3 2 2" xfId="5621" xr:uid="{00000000-0005-0000-0000-00001C190000}"/>
    <cellStyle name="Comma 24 5 3 3" xfId="5622" xr:uid="{00000000-0005-0000-0000-00001D190000}"/>
    <cellStyle name="Comma 24 5 4" xfId="5623" xr:uid="{00000000-0005-0000-0000-00001E190000}"/>
    <cellStyle name="Comma 24 6" xfId="5624" xr:uid="{00000000-0005-0000-0000-00001F190000}"/>
    <cellStyle name="Comma 24 6 2" xfId="5625" xr:uid="{00000000-0005-0000-0000-000020190000}"/>
    <cellStyle name="Comma 24 6 2 2" xfId="5626" xr:uid="{00000000-0005-0000-0000-000021190000}"/>
    <cellStyle name="Comma 24 6 3" xfId="5627" xr:uid="{00000000-0005-0000-0000-000022190000}"/>
    <cellStyle name="Comma 24 7" xfId="5628" xr:uid="{00000000-0005-0000-0000-000023190000}"/>
    <cellStyle name="Comma 24 7 2" xfId="5629" xr:uid="{00000000-0005-0000-0000-000024190000}"/>
    <cellStyle name="Comma 24 7 2 2" xfId="5630" xr:uid="{00000000-0005-0000-0000-000025190000}"/>
    <cellStyle name="Comma 24 7 3" xfId="5631" xr:uid="{00000000-0005-0000-0000-000026190000}"/>
    <cellStyle name="Comma 24 8" xfId="5632" xr:uid="{00000000-0005-0000-0000-000027190000}"/>
    <cellStyle name="Comma 24 8 2" xfId="5633" xr:uid="{00000000-0005-0000-0000-000028190000}"/>
    <cellStyle name="Comma 24 8 2 2" xfId="5634" xr:uid="{00000000-0005-0000-0000-000029190000}"/>
    <cellStyle name="Comma 24 8 3" xfId="5635" xr:uid="{00000000-0005-0000-0000-00002A190000}"/>
    <cellStyle name="Comma 24 9" xfId="5636" xr:uid="{00000000-0005-0000-0000-00002B190000}"/>
    <cellStyle name="Comma 24 9 2" xfId="5637" xr:uid="{00000000-0005-0000-0000-00002C190000}"/>
    <cellStyle name="Comma 24 9 2 2" xfId="5638" xr:uid="{00000000-0005-0000-0000-00002D190000}"/>
    <cellStyle name="Comma 24 9 3" xfId="5639" xr:uid="{00000000-0005-0000-0000-00002E190000}"/>
    <cellStyle name="Comma 240" xfId="5640" xr:uid="{00000000-0005-0000-0000-00002F190000}"/>
    <cellStyle name="Comma 240 2" xfId="5641" xr:uid="{00000000-0005-0000-0000-000030190000}"/>
    <cellStyle name="Comma 240 3" xfId="5642" xr:uid="{00000000-0005-0000-0000-000031190000}"/>
    <cellStyle name="Comma 241" xfId="5643" xr:uid="{00000000-0005-0000-0000-000032190000}"/>
    <cellStyle name="Comma 241 2" xfId="5644" xr:uid="{00000000-0005-0000-0000-000033190000}"/>
    <cellStyle name="Comma 241 3" xfId="5645" xr:uid="{00000000-0005-0000-0000-000034190000}"/>
    <cellStyle name="Comma 242" xfId="5646" xr:uid="{00000000-0005-0000-0000-000035190000}"/>
    <cellStyle name="Comma 242 2" xfId="5647" xr:uid="{00000000-0005-0000-0000-000036190000}"/>
    <cellStyle name="Comma 242 3" xfId="5648" xr:uid="{00000000-0005-0000-0000-000037190000}"/>
    <cellStyle name="Comma 243" xfId="5649" xr:uid="{00000000-0005-0000-0000-000038190000}"/>
    <cellStyle name="Comma 243 2" xfId="5650" xr:uid="{00000000-0005-0000-0000-000039190000}"/>
    <cellStyle name="Comma 243 3" xfId="5651" xr:uid="{00000000-0005-0000-0000-00003A190000}"/>
    <cellStyle name="Comma 244" xfId="5652" xr:uid="{00000000-0005-0000-0000-00003B190000}"/>
    <cellStyle name="Comma 244 2" xfId="5653" xr:uid="{00000000-0005-0000-0000-00003C190000}"/>
    <cellStyle name="Comma 244 3" xfId="5654" xr:uid="{00000000-0005-0000-0000-00003D190000}"/>
    <cellStyle name="Comma 245" xfId="5655" xr:uid="{00000000-0005-0000-0000-00003E190000}"/>
    <cellStyle name="Comma 245 2" xfId="5656" xr:uid="{00000000-0005-0000-0000-00003F190000}"/>
    <cellStyle name="Comma 245 3" xfId="5657" xr:uid="{00000000-0005-0000-0000-000040190000}"/>
    <cellStyle name="Comma 246" xfId="5658" xr:uid="{00000000-0005-0000-0000-000041190000}"/>
    <cellStyle name="Comma 246 2" xfId="5659" xr:uid="{00000000-0005-0000-0000-000042190000}"/>
    <cellStyle name="Comma 246 3" xfId="5660" xr:uid="{00000000-0005-0000-0000-000043190000}"/>
    <cellStyle name="Comma 247" xfId="5661" xr:uid="{00000000-0005-0000-0000-000044190000}"/>
    <cellStyle name="Comma 247 2" xfId="5662" xr:uid="{00000000-0005-0000-0000-000045190000}"/>
    <cellStyle name="Comma 247 3" xfId="5663" xr:uid="{00000000-0005-0000-0000-000046190000}"/>
    <cellStyle name="Comma 248" xfId="5664" xr:uid="{00000000-0005-0000-0000-000047190000}"/>
    <cellStyle name="Comma 248 2" xfId="5665" xr:uid="{00000000-0005-0000-0000-000048190000}"/>
    <cellStyle name="Comma 248 3" xfId="5666" xr:uid="{00000000-0005-0000-0000-000049190000}"/>
    <cellStyle name="Comma 249" xfId="5667" xr:uid="{00000000-0005-0000-0000-00004A190000}"/>
    <cellStyle name="Comma 249 2" xfId="5668" xr:uid="{00000000-0005-0000-0000-00004B190000}"/>
    <cellStyle name="Comma 249 3" xfId="5669" xr:uid="{00000000-0005-0000-0000-00004C190000}"/>
    <cellStyle name="Comma 25" xfId="5670" xr:uid="{00000000-0005-0000-0000-00004D190000}"/>
    <cellStyle name="Comma 25 10" xfId="5671" xr:uid="{00000000-0005-0000-0000-00004E190000}"/>
    <cellStyle name="Comma 25 10 2" xfId="5672" xr:uid="{00000000-0005-0000-0000-00004F190000}"/>
    <cellStyle name="Comma 25 10 2 2" xfId="5673" xr:uid="{00000000-0005-0000-0000-000050190000}"/>
    <cellStyle name="Comma 25 10 3" xfId="5674" xr:uid="{00000000-0005-0000-0000-000051190000}"/>
    <cellStyle name="Comma 25 11" xfId="5675" xr:uid="{00000000-0005-0000-0000-000052190000}"/>
    <cellStyle name="Comma 25 11 2" xfId="5676" xr:uid="{00000000-0005-0000-0000-000053190000}"/>
    <cellStyle name="Comma 25 11 2 2" xfId="5677" xr:uid="{00000000-0005-0000-0000-000054190000}"/>
    <cellStyle name="Comma 25 11 3" xfId="5678" xr:uid="{00000000-0005-0000-0000-000055190000}"/>
    <cellStyle name="Comma 25 12" xfId="5679" xr:uid="{00000000-0005-0000-0000-000056190000}"/>
    <cellStyle name="Comma 25 12 2" xfId="5680" xr:uid="{00000000-0005-0000-0000-000057190000}"/>
    <cellStyle name="Comma 25 12 2 2" xfId="5681" xr:uid="{00000000-0005-0000-0000-000058190000}"/>
    <cellStyle name="Comma 25 12 3" xfId="5682" xr:uid="{00000000-0005-0000-0000-000059190000}"/>
    <cellStyle name="Comma 25 13" xfId="5683" xr:uid="{00000000-0005-0000-0000-00005A190000}"/>
    <cellStyle name="Comma 25 13 2" xfId="5684" xr:uid="{00000000-0005-0000-0000-00005B190000}"/>
    <cellStyle name="Comma 25 13 2 2" xfId="5685" xr:uid="{00000000-0005-0000-0000-00005C190000}"/>
    <cellStyle name="Comma 25 13 3" xfId="5686" xr:uid="{00000000-0005-0000-0000-00005D190000}"/>
    <cellStyle name="Comma 25 14" xfId="5687" xr:uid="{00000000-0005-0000-0000-00005E190000}"/>
    <cellStyle name="Comma 25 14 2" xfId="5688" xr:uid="{00000000-0005-0000-0000-00005F190000}"/>
    <cellStyle name="Comma 25 14 2 2" xfId="5689" xr:uid="{00000000-0005-0000-0000-000060190000}"/>
    <cellStyle name="Comma 25 14 3" xfId="5690" xr:uid="{00000000-0005-0000-0000-000061190000}"/>
    <cellStyle name="Comma 25 15" xfId="5691" xr:uid="{00000000-0005-0000-0000-000062190000}"/>
    <cellStyle name="Comma 25 15 2" xfId="5692" xr:uid="{00000000-0005-0000-0000-000063190000}"/>
    <cellStyle name="Comma 25 15 2 2" xfId="5693" xr:uid="{00000000-0005-0000-0000-000064190000}"/>
    <cellStyle name="Comma 25 15 3" xfId="5694" xr:uid="{00000000-0005-0000-0000-000065190000}"/>
    <cellStyle name="Comma 25 16" xfId="5695" xr:uid="{00000000-0005-0000-0000-000066190000}"/>
    <cellStyle name="Comma 25 16 2" xfId="5696" xr:uid="{00000000-0005-0000-0000-000067190000}"/>
    <cellStyle name="Comma 25 16 2 2" xfId="5697" xr:uid="{00000000-0005-0000-0000-000068190000}"/>
    <cellStyle name="Comma 25 16 3" xfId="5698" xr:uid="{00000000-0005-0000-0000-000069190000}"/>
    <cellStyle name="Comma 25 17" xfId="5699" xr:uid="{00000000-0005-0000-0000-00006A190000}"/>
    <cellStyle name="Comma 25 17 2" xfId="5700" xr:uid="{00000000-0005-0000-0000-00006B190000}"/>
    <cellStyle name="Comma 25 17 2 2" xfId="5701" xr:uid="{00000000-0005-0000-0000-00006C190000}"/>
    <cellStyle name="Comma 25 17 3" xfId="5702" xr:uid="{00000000-0005-0000-0000-00006D190000}"/>
    <cellStyle name="Comma 25 18" xfId="5703" xr:uid="{00000000-0005-0000-0000-00006E190000}"/>
    <cellStyle name="Comma 25 18 2" xfId="5704" xr:uid="{00000000-0005-0000-0000-00006F190000}"/>
    <cellStyle name="Comma 25 18 2 2" xfId="5705" xr:uid="{00000000-0005-0000-0000-000070190000}"/>
    <cellStyle name="Comma 25 18 3" xfId="5706" xr:uid="{00000000-0005-0000-0000-000071190000}"/>
    <cellStyle name="Comma 25 19" xfId="5707" xr:uid="{00000000-0005-0000-0000-000072190000}"/>
    <cellStyle name="Comma 25 19 2" xfId="5708" xr:uid="{00000000-0005-0000-0000-000073190000}"/>
    <cellStyle name="Comma 25 19 2 2" xfId="5709" xr:uid="{00000000-0005-0000-0000-000074190000}"/>
    <cellStyle name="Comma 25 19 3" xfId="5710" xr:uid="{00000000-0005-0000-0000-000075190000}"/>
    <cellStyle name="Comma 25 2" xfId="5711" xr:uid="{00000000-0005-0000-0000-000076190000}"/>
    <cellStyle name="Comma 25 2 2" xfId="5712" xr:uid="{00000000-0005-0000-0000-000077190000}"/>
    <cellStyle name="Comma 25 2 2 2" xfId="5713" xr:uid="{00000000-0005-0000-0000-000078190000}"/>
    <cellStyle name="Comma 25 2 3" xfId="5714" xr:uid="{00000000-0005-0000-0000-000079190000}"/>
    <cellStyle name="Comma 25 2 3 2" xfId="5715" xr:uid="{00000000-0005-0000-0000-00007A190000}"/>
    <cellStyle name="Comma 25 2 3 2 2" xfId="5716" xr:uid="{00000000-0005-0000-0000-00007B190000}"/>
    <cellStyle name="Comma 25 2 3 3" xfId="5717" xr:uid="{00000000-0005-0000-0000-00007C190000}"/>
    <cellStyle name="Comma 25 2 4" xfId="5718" xr:uid="{00000000-0005-0000-0000-00007D190000}"/>
    <cellStyle name="Comma 25 2 4 2" xfId="5719" xr:uid="{00000000-0005-0000-0000-00007E190000}"/>
    <cellStyle name="Comma 25 2 5" xfId="5720" xr:uid="{00000000-0005-0000-0000-00007F190000}"/>
    <cellStyle name="Comma 25 2 6" xfId="5721" xr:uid="{00000000-0005-0000-0000-000080190000}"/>
    <cellStyle name="Comma 25 20" xfId="5722" xr:uid="{00000000-0005-0000-0000-000081190000}"/>
    <cellStyle name="Comma 25 20 2" xfId="5723" xr:uid="{00000000-0005-0000-0000-000082190000}"/>
    <cellStyle name="Comma 25 20 2 2" xfId="5724" xr:uid="{00000000-0005-0000-0000-000083190000}"/>
    <cellStyle name="Comma 25 20 3" xfId="5725" xr:uid="{00000000-0005-0000-0000-000084190000}"/>
    <cellStyle name="Comma 25 21" xfId="5726" xr:uid="{00000000-0005-0000-0000-000085190000}"/>
    <cellStyle name="Comma 25 21 2" xfId="5727" xr:uid="{00000000-0005-0000-0000-000086190000}"/>
    <cellStyle name="Comma 25 21 2 2" xfId="5728" xr:uid="{00000000-0005-0000-0000-000087190000}"/>
    <cellStyle name="Comma 25 21 3" xfId="5729" xr:uid="{00000000-0005-0000-0000-000088190000}"/>
    <cellStyle name="Comma 25 22" xfId="5730" xr:uid="{00000000-0005-0000-0000-000089190000}"/>
    <cellStyle name="Comma 25 22 2" xfId="5731" xr:uid="{00000000-0005-0000-0000-00008A190000}"/>
    <cellStyle name="Comma 25 22 2 2" xfId="5732" xr:uid="{00000000-0005-0000-0000-00008B190000}"/>
    <cellStyle name="Comma 25 22 3" xfId="5733" xr:uid="{00000000-0005-0000-0000-00008C190000}"/>
    <cellStyle name="Comma 25 23" xfId="5734" xr:uid="{00000000-0005-0000-0000-00008D190000}"/>
    <cellStyle name="Comma 25 23 2" xfId="5735" xr:uid="{00000000-0005-0000-0000-00008E190000}"/>
    <cellStyle name="Comma 25 23 2 2" xfId="5736" xr:uid="{00000000-0005-0000-0000-00008F190000}"/>
    <cellStyle name="Comma 25 23 3" xfId="5737" xr:uid="{00000000-0005-0000-0000-000090190000}"/>
    <cellStyle name="Comma 25 24" xfId="5738" xr:uid="{00000000-0005-0000-0000-000091190000}"/>
    <cellStyle name="Comma 25 24 2" xfId="5739" xr:uid="{00000000-0005-0000-0000-000092190000}"/>
    <cellStyle name="Comma 25 24 2 2" xfId="5740" xr:uid="{00000000-0005-0000-0000-000093190000}"/>
    <cellStyle name="Comma 25 24 3" xfId="5741" xr:uid="{00000000-0005-0000-0000-000094190000}"/>
    <cellStyle name="Comma 25 25" xfId="5742" xr:uid="{00000000-0005-0000-0000-000095190000}"/>
    <cellStyle name="Comma 25 25 2" xfId="5743" xr:uid="{00000000-0005-0000-0000-000096190000}"/>
    <cellStyle name="Comma 25 25 2 2" xfId="5744" xr:uid="{00000000-0005-0000-0000-000097190000}"/>
    <cellStyle name="Comma 25 25 3" xfId="5745" xr:uid="{00000000-0005-0000-0000-000098190000}"/>
    <cellStyle name="Comma 25 26" xfId="5746" xr:uid="{00000000-0005-0000-0000-000099190000}"/>
    <cellStyle name="Comma 25 26 2" xfId="5747" xr:uid="{00000000-0005-0000-0000-00009A190000}"/>
    <cellStyle name="Comma 25 26 2 2" xfId="5748" xr:uid="{00000000-0005-0000-0000-00009B190000}"/>
    <cellStyle name="Comma 25 26 3" xfId="5749" xr:uid="{00000000-0005-0000-0000-00009C190000}"/>
    <cellStyle name="Comma 25 27" xfId="5750" xr:uid="{00000000-0005-0000-0000-00009D190000}"/>
    <cellStyle name="Comma 25 27 2" xfId="5751" xr:uid="{00000000-0005-0000-0000-00009E190000}"/>
    <cellStyle name="Comma 25 27 2 2" xfId="5752" xr:uid="{00000000-0005-0000-0000-00009F190000}"/>
    <cellStyle name="Comma 25 27 3" xfId="5753" xr:uid="{00000000-0005-0000-0000-0000A0190000}"/>
    <cellStyle name="Comma 25 28" xfId="5754" xr:uid="{00000000-0005-0000-0000-0000A1190000}"/>
    <cellStyle name="Comma 25 28 2" xfId="5755" xr:uid="{00000000-0005-0000-0000-0000A2190000}"/>
    <cellStyle name="Comma 25 28 2 2" xfId="5756" xr:uid="{00000000-0005-0000-0000-0000A3190000}"/>
    <cellStyle name="Comma 25 28 3" xfId="5757" xr:uid="{00000000-0005-0000-0000-0000A4190000}"/>
    <cellStyle name="Comma 25 29" xfId="5758" xr:uid="{00000000-0005-0000-0000-0000A5190000}"/>
    <cellStyle name="Comma 25 29 2" xfId="5759" xr:uid="{00000000-0005-0000-0000-0000A6190000}"/>
    <cellStyle name="Comma 25 3" xfId="5760" xr:uid="{00000000-0005-0000-0000-0000A7190000}"/>
    <cellStyle name="Comma 25 3 2" xfId="5761" xr:uid="{00000000-0005-0000-0000-0000A8190000}"/>
    <cellStyle name="Comma 25 3 2 2" xfId="5762" xr:uid="{00000000-0005-0000-0000-0000A9190000}"/>
    <cellStyle name="Comma 25 3 3" xfId="5763" xr:uid="{00000000-0005-0000-0000-0000AA190000}"/>
    <cellStyle name="Comma 25 3 3 2" xfId="5764" xr:uid="{00000000-0005-0000-0000-0000AB190000}"/>
    <cellStyle name="Comma 25 3 3 2 2" xfId="5765" xr:uid="{00000000-0005-0000-0000-0000AC190000}"/>
    <cellStyle name="Comma 25 3 3 3" xfId="5766" xr:uid="{00000000-0005-0000-0000-0000AD190000}"/>
    <cellStyle name="Comma 25 3 4" xfId="5767" xr:uid="{00000000-0005-0000-0000-0000AE190000}"/>
    <cellStyle name="Comma 25 30" xfId="5768" xr:uid="{00000000-0005-0000-0000-0000AF190000}"/>
    <cellStyle name="Comma 25 30 2" xfId="5769" xr:uid="{00000000-0005-0000-0000-0000B0190000}"/>
    <cellStyle name="Comma 25 30 2 2" xfId="5770" xr:uid="{00000000-0005-0000-0000-0000B1190000}"/>
    <cellStyle name="Comma 25 30 3" xfId="5771" xr:uid="{00000000-0005-0000-0000-0000B2190000}"/>
    <cellStyle name="Comma 25 31" xfId="5772" xr:uid="{00000000-0005-0000-0000-0000B3190000}"/>
    <cellStyle name="Comma 25 31 2" xfId="5773" xr:uid="{00000000-0005-0000-0000-0000B4190000}"/>
    <cellStyle name="Comma 25 32" xfId="5774" xr:uid="{00000000-0005-0000-0000-0000B5190000}"/>
    <cellStyle name="Comma 25 32 2" xfId="5775" xr:uid="{00000000-0005-0000-0000-0000B6190000}"/>
    <cellStyle name="Comma 25 33" xfId="5776" xr:uid="{00000000-0005-0000-0000-0000B7190000}"/>
    <cellStyle name="Comma 25 34" xfId="5777" xr:uid="{00000000-0005-0000-0000-0000B8190000}"/>
    <cellStyle name="Comma 25 35" xfId="5778" xr:uid="{00000000-0005-0000-0000-0000B9190000}"/>
    <cellStyle name="Comma 25 36" xfId="25615" xr:uid="{00000000-0005-0000-0000-0000BA190000}"/>
    <cellStyle name="Comma 25 4" xfId="5779" xr:uid="{00000000-0005-0000-0000-0000BB190000}"/>
    <cellStyle name="Comma 25 4 2" xfId="5780" xr:uid="{00000000-0005-0000-0000-0000BC190000}"/>
    <cellStyle name="Comma 25 4 2 2" xfId="5781" xr:uid="{00000000-0005-0000-0000-0000BD190000}"/>
    <cellStyle name="Comma 25 4 3" xfId="5782" xr:uid="{00000000-0005-0000-0000-0000BE190000}"/>
    <cellStyle name="Comma 25 4 3 2" xfId="5783" xr:uid="{00000000-0005-0000-0000-0000BF190000}"/>
    <cellStyle name="Comma 25 4 3 2 2" xfId="5784" xr:uid="{00000000-0005-0000-0000-0000C0190000}"/>
    <cellStyle name="Comma 25 4 3 3" xfId="5785" xr:uid="{00000000-0005-0000-0000-0000C1190000}"/>
    <cellStyle name="Comma 25 4 4" xfId="5786" xr:uid="{00000000-0005-0000-0000-0000C2190000}"/>
    <cellStyle name="Comma 25 5" xfId="5787" xr:uid="{00000000-0005-0000-0000-0000C3190000}"/>
    <cellStyle name="Comma 25 5 2" xfId="5788" xr:uid="{00000000-0005-0000-0000-0000C4190000}"/>
    <cellStyle name="Comma 25 5 2 2" xfId="5789" xr:uid="{00000000-0005-0000-0000-0000C5190000}"/>
    <cellStyle name="Comma 25 5 3" xfId="5790" xr:uid="{00000000-0005-0000-0000-0000C6190000}"/>
    <cellStyle name="Comma 25 5 3 2" xfId="5791" xr:uid="{00000000-0005-0000-0000-0000C7190000}"/>
    <cellStyle name="Comma 25 5 3 2 2" xfId="5792" xr:uid="{00000000-0005-0000-0000-0000C8190000}"/>
    <cellStyle name="Comma 25 5 3 3" xfId="5793" xr:uid="{00000000-0005-0000-0000-0000C9190000}"/>
    <cellStyle name="Comma 25 5 4" xfId="5794" xr:uid="{00000000-0005-0000-0000-0000CA190000}"/>
    <cellStyle name="Comma 25 6" xfId="5795" xr:uid="{00000000-0005-0000-0000-0000CB190000}"/>
    <cellStyle name="Comma 25 6 2" xfId="5796" xr:uid="{00000000-0005-0000-0000-0000CC190000}"/>
    <cellStyle name="Comma 25 6 2 2" xfId="5797" xr:uid="{00000000-0005-0000-0000-0000CD190000}"/>
    <cellStyle name="Comma 25 6 3" xfId="5798" xr:uid="{00000000-0005-0000-0000-0000CE190000}"/>
    <cellStyle name="Comma 25 7" xfId="5799" xr:uid="{00000000-0005-0000-0000-0000CF190000}"/>
    <cellStyle name="Comma 25 7 2" xfId="5800" xr:uid="{00000000-0005-0000-0000-0000D0190000}"/>
    <cellStyle name="Comma 25 7 2 2" xfId="5801" xr:uid="{00000000-0005-0000-0000-0000D1190000}"/>
    <cellStyle name="Comma 25 7 3" xfId="5802" xr:uid="{00000000-0005-0000-0000-0000D2190000}"/>
    <cellStyle name="Comma 25 8" xfId="5803" xr:uid="{00000000-0005-0000-0000-0000D3190000}"/>
    <cellStyle name="Comma 25 8 2" xfId="5804" xr:uid="{00000000-0005-0000-0000-0000D4190000}"/>
    <cellStyle name="Comma 25 8 2 2" xfId="5805" xr:uid="{00000000-0005-0000-0000-0000D5190000}"/>
    <cellStyle name="Comma 25 8 3" xfId="5806" xr:uid="{00000000-0005-0000-0000-0000D6190000}"/>
    <cellStyle name="Comma 25 9" xfId="5807" xr:uid="{00000000-0005-0000-0000-0000D7190000}"/>
    <cellStyle name="Comma 25 9 2" xfId="5808" xr:uid="{00000000-0005-0000-0000-0000D8190000}"/>
    <cellStyle name="Comma 25 9 2 2" xfId="5809" xr:uid="{00000000-0005-0000-0000-0000D9190000}"/>
    <cellStyle name="Comma 25 9 3" xfId="5810" xr:uid="{00000000-0005-0000-0000-0000DA190000}"/>
    <cellStyle name="Comma 250" xfId="5811" xr:uid="{00000000-0005-0000-0000-0000DB190000}"/>
    <cellStyle name="Comma 250 2" xfId="5812" xr:uid="{00000000-0005-0000-0000-0000DC190000}"/>
    <cellStyle name="Comma 250 3" xfId="5813" xr:uid="{00000000-0005-0000-0000-0000DD190000}"/>
    <cellStyle name="Comma 251" xfId="5814" xr:uid="{00000000-0005-0000-0000-0000DE190000}"/>
    <cellStyle name="Comma 251 2" xfId="5815" xr:uid="{00000000-0005-0000-0000-0000DF190000}"/>
    <cellStyle name="Comma 251 3" xfId="5816" xr:uid="{00000000-0005-0000-0000-0000E0190000}"/>
    <cellStyle name="Comma 252" xfId="5817" xr:uid="{00000000-0005-0000-0000-0000E1190000}"/>
    <cellStyle name="Comma 252 2" xfId="5818" xr:uid="{00000000-0005-0000-0000-0000E2190000}"/>
    <cellStyle name="Comma 252 3" xfId="5819" xr:uid="{00000000-0005-0000-0000-0000E3190000}"/>
    <cellStyle name="Comma 253" xfId="5820" xr:uid="{00000000-0005-0000-0000-0000E4190000}"/>
    <cellStyle name="Comma 253 2" xfId="5821" xr:uid="{00000000-0005-0000-0000-0000E5190000}"/>
    <cellStyle name="Comma 253 3" xfId="5822" xr:uid="{00000000-0005-0000-0000-0000E6190000}"/>
    <cellStyle name="Comma 254" xfId="5823" xr:uid="{00000000-0005-0000-0000-0000E7190000}"/>
    <cellStyle name="Comma 254 2" xfId="5824" xr:uid="{00000000-0005-0000-0000-0000E8190000}"/>
    <cellStyle name="Comma 254 3" xfId="5825" xr:uid="{00000000-0005-0000-0000-0000E9190000}"/>
    <cellStyle name="Comma 255" xfId="5826" xr:uid="{00000000-0005-0000-0000-0000EA190000}"/>
    <cellStyle name="Comma 255 2" xfId="5827" xr:uid="{00000000-0005-0000-0000-0000EB190000}"/>
    <cellStyle name="Comma 255 3" xfId="5828" xr:uid="{00000000-0005-0000-0000-0000EC190000}"/>
    <cellStyle name="Comma 256" xfId="5829" xr:uid="{00000000-0005-0000-0000-0000ED190000}"/>
    <cellStyle name="Comma 256 2" xfId="5830" xr:uid="{00000000-0005-0000-0000-0000EE190000}"/>
    <cellStyle name="Comma 256 3" xfId="5831" xr:uid="{00000000-0005-0000-0000-0000EF190000}"/>
    <cellStyle name="Comma 257" xfId="5832" xr:uid="{00000000-0005-0000-0000-0000F0190000}"/>
    <cellStyle name="Comma 257 2" xfId="5833" xr:uid="{00000000-0005-0000-0000-0000F1190000}"/>
    <cellStyle name="Comma 257 3" xfId="5834" xr:uid="{00000000-0005-0000-0000-0000F2190000}"/>
    <cellStyle name="Comma 258" xfId="5835" xr:uid="{00000000-0005-0000-0000-0000F3190000}"/>
    <cellStyle name="Comma 258 2" xfId="5836" xr:uid="{00000000-0005-0000-0000-0000F4190000}"/>
    <cellStyle name="Comma 258 3" xfId="5837" xr:uid="{00000000-0005-0000-0000-0000F5190000}"/>
    <cellStyle name="Comma 259" xfId="5838" xr:uid="{00000000-0005-0000-0000-0000F6190000}"/>
    <cellStyle name="Comma 259 2" xfId="5839" xr:uid="{00000000-0005-0000-0000-0000F7190000}"/>
    <cellStyle name="Comma 259 3" xfId="5840" xr:uid="{00000000-0005-0000-0000-0000F8190000}"/>
    <cellStyle name="Comma 26" xfId="5841" xr:uid="{00000000-0005-0000-0000-0000F9190000}"/>
    <cellStyle name="Comma 26 10" xfId="5842" xr:uid="{00000000-0005-0000-0000-0000FA190000}"/>
    <cellStyle name="Comma 26 10 2" xfId="5843" xr:uid="{00000000-0005-0000-0000-0000FB190000}"/>
    <cellStyle name="Comma 26 10 2 2" xfId="5844" xr:uid="{00000000-0005-0000-0000-0000FC190000}"/>
    <cellStyle name="Comma 26 10 3" xfId="5845" xr:uid="{00000000-0005-0000-0000-0000FD190000}"/>
    <cellStyle name="Comma 26 11" xfId="5846" xr:uid="{00000000-0005-0000-0000-0000FE190000}"/>
    <cellStyle name="Comma 26 11 2" xfId="5847" xr:uid="{00000000-0005-0000-0000-0000FF190000}"/>
    <cellStyle name="Comma 26 11 2 2" xfId="5848" xr:uid="{00000000-0005-0000-0000-0000001A0000}"/>
    <cellStyle name="Comma 26 11 3" xfId="5849" xr:uid="{00000000-0005-0000-0000-0000011A0000}"/>
    <cellStyle name="Comma 26 12" xfId="5850" xr:uid="{00000000-0005-0000-0000-0000021A0000}"/>
    <cellStyle name="Comma 26 12 2" xfId="5851" xr:uid="{00000000-0005-0000-0000-0000031A0000}"/>
    <cellStyle name="Comma 26 12 2 2" xfId="5852" xr:uid="{00000000-0005-0000-0000-0000041A0000}"/>
    <cellStyle name="Comma 26 12 3" xfId="5853" xr:uid="{00000000-0005-0000-0000-0000051A0000}"/>
    <cellStyle name="Comma 26 13" xfId="5854" xr:uid="{00000000-0005-0000-0000-0000061A0000}"/>
    <cellStyle name="Comma 26 13 2" xfId="5855" xr:uid="{00000000-0005-0000-0000-0000071A0000}"/>
    <cellStyle name="Comma 26 13 2 2" xfId="5856" xr:uid="{00000000-0005-0000-0000-0000081A0000}"/>
    <cellStyle name="Comma 26 13 3" xfId="5857" xr:uid="{00000000-0005-0000-0000-0000091A0000}"/>
    <cellStyle name="Comma 26 14" xfId="5858" xr:uid="{00000000-0005-0000-0000-00000A1A0000}"/>
    <cellStyle name="Comma 26 14 2" xfId="5859" xr:uid="{00000000-0005-0000-0000-00000B1A0000}"/>
    <cellStyle name="Comma 26 14 2 2" xfId="5860" xr:uid="{00000000-0005-0000-0000-00000C1A0000}"/>
    <cellStyle name="Comma 26 14 3" xfId="5861" xr:uid="{00000000-0005-0000-0000-00000D1A0000}"/>
    <cellStyle name="Comma 26 15" xfId="5862" xr:uid="{00000000-0005-0000-0000-00000E1A0000}"/>
    <cellStyle name="Comma 26 15 2" xfId="5863" xr:uid="{00000000-0005-0000-0000-00000F1A0000}"/>
    <cellStyle name="Comma 26 15 2 2" xfId="5864" xr:uid="{00000000-0005-0000-0000-0000101A0000}"/>
    <cellStyle name="Comma 26 15 3" xfId="5865" xr:uid="{00000000-0005-0000-0000-0000111A0000}"/>
    <cellStyle name="Comma 26 16" xfId="5866" xr:uid="{00000000-0005-0000-0000-0000121A0000}"/>
    <cellStyle name="Comma 26 16 2" xfId="5867" xr:uid="{00000000-0005-0000-0000-0000131A0000}"/>
    <cellStyle name="Comma 26 16 2 2" xfId="5868" xr:uid="{00000000-0005-0000-0000-0000141A0000}"/>
    <cellStyle name="Comma 26 16 3" xfId="5869" xr:uid="{00000000-0005-0000-0000-0000151A0000}"/>
    <cellStyle name="Comma 26 17" xfId="5870" xr:uid="{00000000-0005-0000-0000-0000161A0000}"/>
    <cellStyle name="Comma 26 17 2" xfId="5871" xr:uid="{00000000-0005-0000-0000-0000171A0000}"/>
    <cellStyle name="Comma 26 17 2 2" xfId="5872" xr:uid="{00000000-0005-0000-0000-0000181A0000}"/>
    <cellStyle name="Comma 26 17 3" xfId="5873" xr:uid="{00000000-0005-0000-0000-0000191A0000}"/>
    <cellStyle name="Comma 26 18" xfId="5874" xr:uid="{00000000-0005-0000-0000-00001A1A0000}"/>
    <cellStyle name="Comma 26 18 2" xfId="5875" xr:uid="{00000000-0005-0000-0000-00001B1A0000}"/>
    <cellStyle name="Comma 26 18 2 2" xfId="5876" xr:uid="{00000000-0005-0000-0000-00001C1A0000}"/>
    <cellStyle name="Comma 26 18 3" xfId="5877" xr:uid="{00000000-0005-0000-0000-00001D1A0000}"/>
    <cellStyle name="Comma 26 19" xfId="5878" xr:uid="{00000000-0005-0000-0000-00001E1A0000}"/>
    <cellStyle name="Comma 26 19 2" xfId="5879" xr:uid="{00000000-0005-0000-0000-00001F1A0000}"/>
    <cellStyle name="Comma 26 19 2 2" xfId="5880" xr:uid="{00000000-0005-0000-0000-0000201A0000}"/>
    <cellStyle name="Comma 26 19 3" xfId="5881" xr:uid="{00000000-0005-0000-0000-0000211A0000}"/>
    <cellStyle name="Comma 26 2" xfId="5882" xr:uid="{00000000-0005-0000-0000-0000221A0000}"/>
    <cellStyle name="Comma 26 2 2" xfId="5883" xr:uid="{00000000-0005-0000-0000-0000231A0000}"/>
    <cellStyle name="Comma 26 2 2 2" xfId="5884" xr:uid="{00000000-0005-0000-0000-0000241A0000}"/>
    <cellStyle name="Comma 26 2 3" xfId="5885" xr:uid="{00000000-0005-0000-0000-0000251A0000}"/>
    <cellStyle name="Comma 26 2 3 2" xfId="5886" xr:uid="{00000000-0005-0000-0000-0000261A0000}"/>
    <cellStyle name="Comma 26 2 3 2 2" xfId="5887" xr:uid="{00000000-0005-0000-0000-0000271A0000}"/>
    <cellStyle name="Comma 26 2 3 3" xfId="5888" xr:uid="{00000000-0005-0000-0000-0000281A0000}"/>
    <cellStyle name="Comma 26 2 4" xfId="5889" xr:uid="{00000000-0005-0000-0000-0000291A0000}"/>
    <cellStyle name="Comma 26 2 4 2" xfId="5890" xr:uid="{00000000-0005-0000-0000-00002A1A0000}"/>
    <cellStyle name="Comma 26 2 5" xfId="5891" xr:uid="{00000000-0005-0000-0000-00002B1A0000}"/>
    <cellStyle name="Comma 26 2 6" xfId="5892" xr:uid="{00000000-0005-0000-0000-00002C1A0000}"/>
    <cellStyle name="Comma 26 20" xfId="5893" xr:uid="{00000000-0005-0000-0000-00002D1A0000}"/>
    <cellStyle name="Comma 26 20 2" xfId="5894" xr:uid="{00000000-0005-0000-0000-00002E1A0000}"/>
    <cellStyle name="Comma 26 20 2 2" xfId="5895" xr:uid="{00000000-0005-0000-0000-00002F1A0000}"/>
    <cellStyle name="Comma 26 20 3" xfId="5896" xr:uid="{00000000-0005-0000-0000-0000301A0000}"/>
    <cellStyle name="Comma 26 21" xfId="5897" xr:uid="{00000000-0005-0000-0000-0000311A0000}"/>
    <cellStyle name="Comma 26 21 2" xfId="5898" xr:uid="{00000000-0005-0000-0000-0000321A0000}"/>
    <cellStyle name="Comma 26 21 2 2" xfId="5899" xr:uid="{00000000-0005-0000-0000-0000331A0000}"/>
    <cellStyle name="Comma 26 21 3" xfId="5900" xr:uid="{00000000-0005-0000-0000-0000341A0000}"/>
    <cellStyle name="Comma 26 22" xfId="5901" xr:uid="{00000000-0005-0000-0000-0000351A0000}"/>
    <cellStyle name="Comma 26 22 2" xfId="5902" xr:uid="{00000000-0005-0000-0000-0000361A0000}"/>
    <cellStyle name="Comma 26 22 2 2" xfId="5903" xr:uid="{00000000-0005-0000-0000-0000371A0000}"/>
    <cellStyle name="Comma 26 22 3" xfId="5904" xr:uid="{00000000-0005-0000-0000-0000381A0000}"/>
    <cellStyle name="Comma 26 23" xfId="5905" xr:uid="{00000000-0005-0000-0000-0000391A0000}"/>
    <cellStyle name="Comma 26 23 2" xfId="5906" xr:uid="{00000000-0005-0000-0000-00003A1A0000}"/>
    <cellStyle name="Comma 26 23 2 2" xfId="5907" xr:uid="{00000000-0005-0000-0000-00003B1A0000}"/>
    <cellStyle name="Comma 26 23 3" xfId="5908" xr:uid="{00000000-0005-0000-0000-00003C1A0000}"/>
    <cellStyle name="Comma 26 24" xfId="5909" xr:uid="{00000000-0005-0000-0000-00003D1A0000}"/>
    <cellStyle name="Comma 26 24 2" xfId="5910" xr:uid="{00000000-0005-0000-0000-00003E1A0000}"/>
    <cellStyle name="Comma 26 24 2 2" xfId="5911" xr:uid="{00000000-0005-0000-0000-00003F1A0000}"/>
    <cellStyle name="Comma 26 24 3" xfId="5912" xr:uid="{00000000-0005-0000-0000-0000401A0000}"/>
    <cellStyle name="Comma 26 25" xfId="5913" xr:uid="{00000000-0005-0000-0000-0000411A0000}"/>
    <cellStyle name="Comma 26 25 2" xfId="5914" xr:uid="{00000000-0005-0000-0000-0000421A0000}"/>
    <cellStyle name="Comma 26 25 2 2" xfId="5915" xr:uid="{00000000-0005-0000-0000-0000431A0000}"/>
    <cellStyle name="Comma 26 25 3" xfId="5916" xr:uid="{00000000-0005-0000-0000-0000441A0000}"/>
    <cellStyle name="Comma 26 26" xfId="5917" xr:uid="{00000000-0005-0000-0000-0000451A0000}"/>
    <cellStyle name="Comma 26 26 2" xfId="5918" xr:uid="{00000000-0005-0000-0000-0000461A0000}"/>
    <cellStyle name="Comma 26 26 2 2" xfId="5919" xr:uid="{00000000-0005-0000-0000-0000471A0000}"/>
    <cellStyle name="Comma 26 26 3" xfId="5920" xr:uid="{00000000-0005-0000-0000-0000481A0000}"/>
    <cellStyle name="Comma 26 27" xfId="5921" xr:uid="{00000000-0005-0000-0000-0000491A0000}"/>
    <cellStyle name="Comma 26 27 2" xfId="5922" xr:uid="{00000000-0005-0000-0000-00004A1A0000}"/>
    <cellStyle name="Comma 26 27 2 2" xfId="5923" xr:uid="{00000000-0005-0000-0000-00004B1A0000}"/>
    <cellStyle name="Comma 26 27 3" xfId="5924" xr:uid="{00000000-0005-0000-0000-00004C1A0000}"/>
    <cellStyle name="Comma 26 28" xfId="5925" xr:uid="{00000000-0005-0000-0000-00004D1A0000}"/>
    <cellStyle name="Comma 26 28 2" xfId="5926" xr:uid="{00000000-0005-0000-0000-00004E1A0000}"/>
    <cellStyle name="Comma 26 28 2 2" xfId="5927" xr:uid="{00000000-0005-0000-0000-00004F1A0000}"/>
    <cellStyle name="Comma 26 28 3" xfId="5928" xr:uid="{00000000-0005-0000-0000-0000501A0000}"/>
    <cellStyle name="Comma 26 29" xfId="5929" xr:uid="{00000000-0005-0000-0000-0000511A0000}"/>
    <cellStyle name="Comma 26 29 2" xfId="5930" xr:uid="{00000000-0005-0000-0000-0000521A0000}"/>
    <cellStyle name="Comma 26 3" xfId="5931" xr:uid="{00000000-0005-0000-0000-0000531A0000}"/>
    <cellStyle name="Comma 26 3 2" xfId="5932" xr:uid="{00000000-0005-0000-0000-0000541A0000}"/>
    <cellStyle name="Comma 26 3 2 2" xfId="5933" xr:uid="{00000000-0005-0000-0000-0000551A0000}"/>
    <cellStyle name="Comma 26 3 3" xfId="5934" xr:uid="{00000000-0005-0000-0000-0000561A0000}"/>
    <cellStyle name="Comma 26 3 3 2" xfId="5935" xr:uid="{00000000-0005-0000-0000-0000571A0000}"/>
    <cellStyle name="Comma 26 3 3 2 2" xfId="5936" xr:uid="{00000000-0005-0000-0000-0000581A0000}"/>
    <cellStyle name="Comma 26 3 3 3" xfId="5937" xr:uid="{00000000-0005-0000-0000-0000591A0000}"/>
    <cellStyle name="Comma 26 3 4" xfId="5938" xr:uid="{00000000-0005-0000-0000-00005A1A0000}"/>
    <cellStyle name="Comma 26 30" xfId="5939" xr:uid="{00000000-0005-0000-0000-00005B1A0000}"/>
    <cellStyle name="Comma 26 30 2" xfId="5940" xr:uid="{00000000-0005-0000-0000-00005C1A0000}"/>
    <cellStyle name="Comma 26 30 2 2" xfId="5941" xr:uid="{00000000-0005-0000-0000-00005D1A0000}"/>
    <cellStyle name="Comma 26 30 3" xfId="5942" xr:uid="{00000000-0005-0000-0000-00005E1A0000}"/>
    <cellStyle name="Comma 26 31" xfId="5943" xr:uid="{00000000-0005-0000-0000-00005F1A0000}"/>
    <cellStyle name="Comma 26 31 2" xfId="5944" xr:uid="{00000000-0005-0000-0000-0000601A0000}"/>
    <cellStyle name="Comma 26 32" xfId="5945" xr:uid="{00000000-0005-0000-0000-0000611A0000}"/>
    <cellStyle name="Comma 26 32 2" xfId="5946" xr:uid="{00000000-0005-0000-0000-0000621A0000}"/>
    <cellStyle name="Comma 26 33" xfId="5947" xr:uid="{00000000-0005-0000-0000-0000631A0000}"/>
    <cellStyle name="Comma 26 34" xfId="5948" xr:uid="{00000000-0005-0000-0000-0000641A0000}"/>
    <cellStyle name="Comma 26 35" xfId="5949" xr:uid="{00000000-0005-0000-0000-0000651A0000}"/>
    <cellStyle name="Comma 26 4" xfId="5950" xr:uid="{00000000-0005-0000-0000-0000661A0000}"/>
    <cellStyle name="Comma 26 4 2" xfId="5951" xr:uid="{00000000-0005-0000-0000-0000671A0000}"/>
    <cellStyle name="Comma 26 4 2 2" xfId="5952" xr:uid="{00000000-0005-0000-0000-0000681A0000}"/>
    <cellStyle name="Comma 26 4 3" xfId="5953" xr:uid="{00000000-0005-0000-0000-0000691A0000}"/>
    <cellStyle name="Comma 26 4 3 2" xfId="5954" xr:uid="{00000000-0005-0000-0000-00006A1A0000}"/>
    <cellStyle name="Comma 26 4 3 2 2" xfId="5955" xr:uid="{00000000-0005-0000-0000-00006B1A0000}"/>
    <cellStyle name="Comma 26 4 3 3" xfId="5956" xr:uid="{00000000-0005-0000-0000-00006C1A0000}"/>
    <cellStyle name="Comma 26 4 4" xfId="5957" xr:uid="{00000000-0005-0000-0000-00006D1A0000}"/>
    <cellStyle name="Comma 26 5" xfId="5958" xr:uid="{00000000-0005-0000-0000-00006E1A0000}"/>
    <cellStyle name="Comma 26 5 2" xfId="5959" xr:uid="{00000000-0005-0000-0000-00006F1A0000}"/>
    <cellStyle name="Comma 26 5 2 2" xfId="5960" xr:uid="{00000000-0005-0000-0000-0000701A0000}"/>
    <cellStyle name="Comma 26 5 3" xfId="5961" xr:uid="{00000000-0005-0000-0000-0000711A0000}"/>
    <cellStyle name="Comma 26 5 3 2" xfId="5962" xr:uid="{00000000-0005-0000-0000-0000721A0000}"/>
    <cellStyle name="Comma 26 5 3 2 2" xfId="5963" xr:uid="{00000000-0005-0000-0000-0000731A0000}"/>
    <cellStyle name="Comma 26 5 3 3" xfId="5964" xr:uid="{00000000-0005-0000-0000-0000741A0000}"/>
    <cellStyle name="Comma 26 5 4" xfId="5965" xr:uid="{00000000-0005-0000-0000-0000751A0000}"/>
    <cellStyle name="Comma 26 6" xfId="5966" xr:uid="{00000000-0005-0000-0000-0000761A0000}"/>
    <cellStyle name="Comma 26 6 2" xfId="5967" xr:uid="{00000000-0005-0000-0000-0000771A0000}"/>
    <cellStyle name="Comma 26 6 2 2" xfId="5968" xr:uid="{00000000-0005-0000-0000-0000781A0000}"/>
    <cellStyle name="Comma 26 6 3" xfId="5969" xr:uid="{00000000-0005-0000-0000-0000791A0000}"/>
    <cellStyle name="Comma 26 7" xfId="5970" xr:uid="{00000000-0005-0000-0000-00007A1A0000}"/>
    <cellStyle name="Comma 26 7 2" xfId="5971" xr:uid="{00000000-0005-0000-0000-00007B1A0000}"/>
    <cellStyle name="Comma 26 7 2 2" xfId="5972" xr:uid="{00000000-0005-0000-0000-00007C1A0000}"/>
    <cellStyle name="Comma 26 7 3" xfId="5973" xr:uid="{00000000-0005-0000-0000-00007D1A0000}"/>
    <cellStyle name="Comma 26 8" xfId="5974" xr:uid="{00000000-0005-0000-0000-00007E1A0000}"/>
    <cellStyle name="Comma 26 8 2" xfId="5975" xr:uid="{00000000-0005-0000-0000-00007F1A0000}"/>
    <cellStyle name="Comma 26 8 2 2" xfId="5976" xr:uid="{00000000-0005-0000-0000-0000801A0000}"/>
    <cellStyle name="Comma 26 8 3" xfId="5977" xr:uid="{00000000-0005-0000-0000-0000811A0000}"/>
    <cellStyle name="Comma 26 9" xfId="5978" xr:uid="{00000000-0005-0000-0000-0000821A0000}"/>
    <cellStyle name="Comma 26 9 2" xfId="5979" xr:uid="{00000000-0005-0000-0000-0000831A0000}"/>
    <cellStyle name="Comma 26 9 2 2" xfId="5980" xr:uid="{00000000-0005-0000-0000-0000841A0000}"/>
    <cellStyle name="Comma 26 9 3" xfId="5981" xr:uid="{00000000-0005-0000-0000-0000851A0000}"/>
    <cellStyle name="Comma 260" xfId="5982" xr:uid="{00000000-0005-0000-0000-0000861A0000}"/>
    <cellStyle name="Comma 260 2" xfId="5983" xr:uid="{00000000-0005-0000-0000-0000871A0000}"/>
    <cellStyle name="Comma 260 3" xfId="5984" xr:uid="{00000000-0005-0000-0000-0000881A0000}"/>
    <cellStyle name="Comma 261" xfId="5985" xr:uid="{00000000-0005-0000-0000-0000891A0000}"/>
    <cellStyle name="Comma 261 2" xfId="5986" xr:uid="{00000000-0005-0000-0000-00008A1A0000}"/>
    <cellStyle name="Comma 261 3" xfId="5987" xr:uid="{00000000-0005-0000-0000-00008B1A0000}"/>
    <cellStyle name="Comma 262" xfId="5988" xr:uid="{00000000-0005-0000-0000-00008C1A0000}"/>
    <cellStyle name="Comma 262 2" xfId="5989" xr:uid="{00000000-0005-0000-0000-00008D1A0000}"/>
    <cellStyle name="Comma 262 3" xfId="5990" xr:uid="{00000000-0005-0000-0000-00008E1A0000}"/>
    <cellStyle name="Comma 263" xfId="5991" xr:uid="{00000000-0005-0000-0000-00008F1A0000}"/>
    <cellStyle name="Comma 263 2" xfId="5992" xr:uid="{00000000-0005-0000-0000-0000901A0000}"/>
    <cellStyle name="Comma 263 3" xfId="5993" xr:uid="{00000000-0005-0000-0000-0000911A0000}"/>
    <cellStyle name="Comma 264" xfId="5994" xr:uid="{00000000-0005-0000-0000-0000921A0000}"/>
    <cellStyle name="Comma 264 2" xfId="5995" xr:uid="{00000000-0005-0000-0000-0000931A0000}"/>
    <cellStyle name="Comma 264 3" xfId="5996" xr:uid="{00000000-0005-0000-0000-0000941A0000}"/>
    <cellStyle name="Comma 265" xfId="5997" xr:uid="{00000000-0005-0000-0000-0000951A0000}"/>
    <cellStyle name="Comma 265 2" xfId="5998" xr:uid="{00000000-0005-0000-0000-0000961A0000}"/>
    <cellStyle name="Comma 265 3" xfId="5999" xr:uid="{00000000-0005-0000-0000-0000971A0000}"/>
    <cellStyle name="Comma 266" xfId="6000" xr:uid="{00000000-0005-0000-0000-0000981A0000}"/>
    <cellStyle name="Comma 266 2" xfId="6001" xr:uid="{00000000-0005-0000-0000-0000991A0000}"/>
    <cellStyle name="Comma 266 3" xfId="6002" xr:uid="{00000000-0005-0000-0000-00009A1A0000}"/>
    <cellStyle name="Comma 267" xfId="6003" xr:uid="{00000000-0005-0000-0000-00009B1A0000}"/>
    <cellStyle name="Comma 267 2" xfId="6004" xr:uid="{00000000-0005-0000-0000-00009C1A0000}"/>
    <cellStyle name="Comma 267 3" xfId="6005" xr:uid="{00000000-0005-0000-0000-00009D1A0000}"/>
    <cellStyle name="Comma 268" xfId="6006" xr:uid="{00000000-0005-0000-0000-00009E1A0000}"/>
    <cellStyle name="Comma 268 2" xfId="6007" xr:uid="{00000000-0005-0000-0000-00009F1A0000}"/>
    <cellStyle name="Comma 268 3" xfId="6008" xr:uid="{00000000-0005-0000-0000-0000A01A0000}"/>
    <cellStyle name="Comma 269" xfId="6009" xr:uid="{00000000-0005-0000-0000-0000A11A0000}"/>
    <cellStyle name="Comma 269 2" xfId="6010" xr:uid="{00000000-0005-0000-0000-0000A21A0000}"/>
    <cellStyle name="Comma 269 3" xfId="6011" xr:uid="{00000000-0005-0000-0000-0000A31A0000}"/>
    <cellStyle name="Comma 27" xfId="6012" xr:uid="{00000000-0005-0000-0000-0000A41A0000}"/>
    <cellStyle name="Comma 27 10" xfId="6013" xr:uid="{00000000-0005-0000-0000-0000A51A0000}"/>
    <cellStyle name="Comma 27 10 2" xfId="6014" xr:uid="{00000000-0005-0000-0000-0000A61A0000}"/>
    <cellStyle name="Comma 27 10 2 2" xfId="6015" xr:uid="{00000000-0005-0000-0000-0000A71A0000}"/>
    <cellStyle name="Comma 27 10 3" xfId="6016" xr:uid="{00000000-0005-0000-0000-0000A81A0000}"/>
    <cellStyle name="Comma 27 11" xfId="6017" xr:uid="{00000000-0005-0000-0000-0000A91A0000}"/>
    <cellStyle name="Comma 27 11 2" xfId="6018" xr:uid="{00000000-0005-0000-0000-0000AA1A0000}"/>
    <cellStyle name="Comma 27 11 2 2" xfId="6019" xr:uid="{00000000-0005-0000-0000-0000AB1A0000}"/>
    <cellStyle name="Comma 27 11 3" xfId="6020" xr:uid="{00000000-0005-0000-0000-0000AC1A0000}"/>
    <cellStyle name="Comma 27 12" xfId="6021" xr:uid="{00000000-0005-0000-0000-0000AD1A0000}"/>
    <cellStyle name="Comma 27 12 2" xfId="6022" xr:uid="{00000000-0005-0000-0000-0000AE1A0000}"/>
    <cellStyle name="Comma 27 12 2 2" xfId="6023" xr:uid="{00000000-0005-0000-0000-0000AF1A0000}"/>
    <cellStyle name="Comma 27 12 3" xfId="6024" xr:uid="{00000000-0005-0000-0000-0000B01A0000}"/>
    <cellStyle name="Comma 27 13" xfId="6025" xr:uid="{00000000-0005-0000-0000-0000B11A0000}"/>
    <cellStyle name="Comma 27 13 2" xfId="6026" xr:uid="{00000000-0005-0000-0000-0000B21A0000}"/>
    <cellStyle name="Comma 27 13 2 2" xfId="6027" xr:uid="{00000000-0005-0000-0000-0000B31A0000}"/>
    <cellStyle name="Comma 27 13 3" xfId="6028" xr:uid="{00000000-0005-0000-0000-0000B41A0000}"/>
    <cellStyle name="Comma 27 14" xfId="6029" xr:uid="{00000000-0005-0000-0000-0000B51A0000}"/>
    <cellStyle name="Comma 27 14 2" xfId="6030" xr:uid="{00000000-0005-0000-0000-0000B61A0000}"/>
    <cellStyle name="Comma 27 14 2 2" xfId="6031" xr:uid="{00000000-0005-0000-0000-0000B71A0000}"/>
    <cellStyle name="Comma 27 14 3" xfId="6032" xr:uid="{00000000-0005-0000-0000-0000B81A0000}"/>
    <cellStyle name="Comma 27 15" xfId="6033" xr:uid="{00000000-0005-0000-0000-0000B91A0000}"/>
    <cellStyle name="Comma 27 15 2" xfId="6034" xr:uid="{00000000-0005-0000-0000-0000BA1A0000}"/>
    <cellStyle name="Comma 27 15 2 2" xfId="6035" xr:uid="{00000000-0005-0000-0000-0000BB1A0000}"/>
    <cellStyle name="Comma 27 15 3" xfId="6036" xr:uid="{00000000-0005-0000-0000-0000BC1A0000}"/>
    <cellStyle name="Comma 27 16" xfId="6037" xr:uid="{00000000-0005-0000-0000-0000BD1A0000}"/>
    <cellStyle name="Comma 27 16 2" xfId="6038" xr:uid="{00000000-0005-0000-0000-0000BE1A0000}"/>
    <cellStyle name="Comma 27 16 2 2" xfId="6039" xr:uid="{00000000-0005-0000-0000-0000BF1A0000}"/>
    <cellStyle name="Comma 27 16 3" xfId="6040" xr:uid="{00000000-0005-0000-0000-0000C01A0000}"/>
    <cellStyle name="Comma 27 17" xfId="6041" xr:uid="{00000000-0005-0000-0000-0000C11A0000}"/>
    <cellStyle name="Comma 27 17 2" xfId="6042" xr:uid="{00000000-0005-0000-0000-0000C21A0000}"/>
    <cellStyle name="Comma 27 17 2 2" xfId="6043" xr:uid="{00000000-0005-0000-0000-0000C31A0000}"/>
    <cellStyle name="Comma 27 17 3" xfId="6044" xr:uid="{00000000-0005-0000-0000-0000C41A0000}"/>
    <cellStyle name="Comma 27 18" xfId="6045" xr:uid="{00000000-0005-0000-0000-0000C51A0000}"/>
    <cellStyle name="Comma 27 18 2" xfId="6046" xr:uid="{00000000-0005-0000-0000-0000C61A0000}"/>
    <cellStyle name="Comma 27 18 2 2" xfId="6047" xr:uid="{00000000-0005-0000-0000-0000C71A0000}"/>
    <cellStyle name="Comma 27 18 3" xfId="6048" xr:uid="{00000000-0005-0000-0000-0000C81A0000}"/>
    <cellStyle name="Comma 27 19" xfId="6049" xr:uid="{00000000-0005-0000-0000-0000C91A0000}"/>
    <cellStyle name="Comma 27 19 2" xfId="6050" xr:uid="{00000000-0005-0000-0000-0000CA1A0000}"/>
    <cellStyle name="Comma 27 19 2 2" xfId="6051" xr:uid="{00000000-0005-0000-0000-0000CB1A0000}"/>
    <cellStyle name="Comma 27 19 3" xfId="6052" xr:uid="{00000000-0005-0000-0000-0000CC1A0000}"/>
    <cellStyle name="Comma 27 2" xfId="6053" xr:uid="{00000000-0005-0000-0000-0000CD1A0000}"/>
    <cellStyle name="Comma 27 2 2" xfId="6054" xr:uid="{00000000-0005-0000-0000-0000CE1A0000}"/>
    <cellStyle name="Comma 27 2 2 2" xfId="6055" xr:uid="{00000000-0005-0000-0000-0000CF1A0000}"/>
    <cellStyle name="Comma 27 2 3" xfId="6056" xr:uid="{00000000-0005-0000-0000-0000D01A0000}"/>
    <cellStyle name="Comma 27 2 3 2" xfId="6057" xr:uid="{00000000-0005-0000-0000-0000D11A0000}"/>
    <cellStyle name="Comma 27 2 3 2 2" xfId="6058" xr:uid="{00000000-0005-0000-0000-0000D21A0000}"/>
    <cellStyle name="Comma 27 2 3 3" xfId="6059" xr:uid="{00000000-0005-0000-0000-0000D31A0000}"/>
    <cellStyle name="Comma 27 2 4" xfId="6060" xr:uid="{00000000-0005-0000-0000-0000D41A0000}"/>
    <cellStyle name="Comma 27 2 4 2" xfId="6061" xr:uid="{00000000-0005-0000-0000-0000D51A0000}"/>
    <cellStyle name="Comma 27 2 5" xfId="6062" xr:uid="{00000000-0005-0000-0000-0000D61A0000}"/>
    <cellStyle name="Comma 27 2 6" xfId="6063" xr:uid="{00000000-0005-0000-0000-0000D71A0000}"/>
    <cellStyle name="Comma 27 20" xfId="6064" xr:uid="{00000000-0005-0000-0000-0000D81A0000}"/>
    <cellStyle name="Comma 27 20 2" xfId="6065" xr:uid="{00000000-0005-0000-0000-0000D91A0000}"/>
    <cellStyle name="Comma 27 20 2 2" xfId="6066" xr:uid="{00000000-0005-0000-0000-0000DA1A0000}"/>
    <cellStyle name="Comma 27 20 3" xfId="6067" xr:uid="{00000000-0005-0000-0000-0000DB1A0000}"/>
    <cellStyle name="Comma 27 21" xfId="6068" xr:uid="{00000000-0005-0000-0000-0000DC1A0000}"/>
    <cellStyle name="Comma 27 21 2" xfId="6069" xr:uid="{00000000-0005-0000-0000-0000DD1A0000}"/>
    <cellStyle name="Comma 27 21 2 2" xfId="6070" xr:uid="{00000000-0005-0000-0000-0000DE1A0000}"/>
    <cellStyle name="Comma 27 21 3" xfId="6071" xr:uid="{00000000-0005-0000-0000-0000DF1A0000}"/>
    <cellStyle name="Comma 27 22" xfId="6072" xr:uid="{00000000-0005-0000-0000-0000E01A0000}"/>
    <cellStyle name="Comma 27 22 2" xfId="6073" xr:uid="{00000000-0005-0000-0000-0000E11A0000}"/>
    <cellStyle name="Comma 27 22 2 2" xfId="6074" xr:uid="{00000000-0005-0000-0000-0000E21A0000}"/>
    <cellStyle name="Comma 27 22 3" xfId="6075" xr:uid="{00000000-0005-0000-0000-0000E31A0000}"/>
    <cellStyle name="Comma 27 23" xfId="6076" xr:uid="{00000000-0005-0000-0000-0000E41A0000}"/>
    <cellStyle name="Comma 27 23 2" xfId="6077" xr:uid="{00000000-0005-0000-0000-0000E51A0000}"/>
    <cellStyle name="Comma 27 23 2 2" xfId="6078" xr:uid="{00000000-0005-0000-0000-0000E61A0000}"/>
    <cellStyle name="Comma 27 23 3" xfId="6079" xr:uid="{00000000-0005-0000-0000-0000E71A0000}"/>
    <cellStyle name="Comma 27 24" xfId="6080" xr:uid="{00000000-0005-0000-0000-0000E81A0000}"/>
    <cellStyle name="Comma 27 24 2" xfId="6081" xr:uid="{00000000-0005-0000-0000-0000E91A0000}"/>
    <cellStyle name="Comma 27 24 2 2" xfId="6082" xr:uid="{00000000-0005-0000-0000-0000EA1A0000}"/>
    <cellStyle name="Comma 27 24 3" xfId="6083" xr:uid="{00000000-0005-0000-0000-0000EB1A0000}"/>
    <cellStyle name="Comma 27 25" xfId="6084" xr:uid="{00000000-0005-0000-0000-0000EC1A0000}"/>
    <cellStyle name="Comma 27 25 2" xfId="6085" xr:uid="{00000000-0005-0000-0000-0000ED1A0000}"/>
    <cellStyle name="Comma 27 25 2 2" xfId="6086" xr:uid="{00000000-0005-0000-0000-0000EE1A0000}"/>
    <cellStyle name="Comma 27 25 3" xfId="6087" xr:uid="{00000000-0005-0000-0000-0000EF1A0000}"/>
    <cellStyle name="Comma 27 26" xfId="6088" xr:uid="{00000000-0005-0000-0000-0000F01A0000}"/>
    <cellStyle name="Comma 27 26 2" xfId="6089" xr:uid="{00000000-0005-0000-0000-0000F11A0000}"/>
    <cellStyle name="Comma 27 26 2 2" xfId="6090" xr:uid="{00000000-0005-0000-0000-0000F21A0000}"/>
    <cellStyle name="Comma 27 26 3" xfId="6091" xr:uid="{00000000-0005-0000-0000-0000F31A0000}"/>
    <cellStyle name="Comma 27 27" xfId="6092" xr:uid="{00000000-0005-0000-0000-0000F41A0000}"/>
    <cellStyle name="Comma 27 27 2" xfId="6093" xr:uid="{00000000-0005-0000-0000-0000F51A0000}"/>
    <cellStyle name="Comma 27 27 2 2" xfId="6094" xr:uid="{00000000-0005-0000-0000-0000F61A0000}"/>
    <cellStyle name="Comma 27 27 3" xfId="6095" xr:uid="{00000000-0005-0000-0000-0000F71A0000}"/>
    <cellStyle name="Comma 27 28" xfId="6096" xr:uid="{00000000-0005-0000-0000-0000F81A0000}"/>
    <cellStyle name="Comma 27 28 2" xfId="6097" xr:uid="{00000000-0005-0000-0000-0000F91A0000}"/>
    <cellStyle name="Comma 27 28 2 2" xfId="6098" xr:uid="{00000000-0005-0000-0000-0000FA1A0000}"/>
    <cellStyle name="Comma 27 28 3" xfId="6099" xr:uid="{00000000-0005-0000-0000-0000FB1A0000}"/>
    <cellStyle name="Comma 27 29" xfId="6100" xr:uid="{00000000-0005-0000-0000-0000FC1A0000}"/>
    <cellStyle name="Comma 27 29 2" xfId="6101" xr:uid="{00000000-0005-0000-0000-0000FD1A0000}"/>
    <cellStyle name="Comma 27 3" xfId="6102" xr:uid="{00000000-0005-0000-0000-0000FE1A0000}"/>
    <cellStyle name="Comma 27 3 2" xfId="6103" xr:uid="{00000000-0005-0000-0000-0000FF1A0000}"/>
    <cellStyle name="Comma 27 3 2 2" xfId="6104" xr:uid="{00000000-0005-0000-0000-0000001B0000}"/>
    <cellStyle name="Comma 27 3 3" xfId="6105" xr:uid="{00000000-0005-0000-0000-0000011B0000}"/>
    <cellStyle name="Comma 27 3 3 2" xfId="6106" xr:uid="{00000000-0005-0000-0000-0000021B0000}"/>
    <cellStyle name="Comma 27 3 3 2 2" xfId="6107" xr:uid="{00000000-0005-0000-0000-0000031B0000}"/>
    <cellStyle name="Comma 27 3 3 3" xfId="6108" xr:uid="{00000000-0005-0000-0000-0000041B0000}"/>
    <cellStyle name="Comma 27 3 4" xfId="6109" xr:uid="{00000000-0005-0000-0000-0000051B0000}"/>
    <cellStyle name="Comma 27 30" xfId="6110" xr:uid="{00000000-0005-0000-0000-0000061B0000}"/>
    <cellStyle name="Comma 27 30 2" xfId="6111" xr:uid="{00000000-0005-0000-0000-0000071B0000}"/>
    <cellStyle name="Comma 27 30 2 2" xfId="6112" xr:uid="{00000000-0005-0000-0000-0000081B0000}"/>
    <cellStyle name="Comma 27 30 3" xfId="6113" xr:uid="{00000000-0005-0000-0000-0000091B0000}"/>
    <cellStyle name="Comma 27 31" xfId="6114" xr:uid="{00000000-0005-0000-0000-00000A1B0000}"/>
    <cellStyle name="Comma 27 31 2" xfId="6115" xr:uid="{00000000-0005-0000-0000-00000B1B0000}"/>
    <cellStyle name="Comma 27 32" xfId="6116" xr:uid="{00000000-0005-0000-0000-00000C1B0000}"/>
    <cellStyle name="Comma 27 32 2" xfId="6117" xr:uid="{00000000-0005-0000-0000-00000D1B0000}"/>
    <cellStyle name="Comma 27 33" xfId="6118" xr:uid="{00000000-0005-0000-0000-00000E1B0000}"/>
    <cellStyle name="Comma 27 34" xfId="6119" xr:uid="{00000000-0005-0000-0000-00000F1B0000}"/>
    <cellStyle name="Comma 27 35" xfId="6120" xr:uid="{00000000-0005-0000-0000-0000101B0000}"/>
    <cellStyle name="Comma 27 4" xfId="6121" xr:uid="{00000000-0005-0000-0000-0000111B0000}"/>
    <cellStyle name="Comma 27 4 2" xfId="6122" xr:uid="{00000000-0005-0000-0000-0000121B0000}"/>
    <cellStyle name="Comma 27 4 2 2" xfId="6123" xr:uid="{00000000-0005-0000-0000-0000131B0000}"/>
    <cellStyle name="Comma 27 4 3" xfId="6124" xr:uid="{00000000-0005-0000-0000-0000141B0000}"/>
    <cellStyle name="Comma 27 4 3 2" xfId="6125" xr:uid="{00000000-0005-0000-0000-0000151B0000}"/>
    <cellStyle name="Comma 27 4 3 2 2" xfId="6126" xr:uid="{00000000-0005-0000-0000-0000161B0000}"/>
    <cellStyle name="Comma 27 4 3 3" xfId="6127" xr:uid="{00000000-0005-0000-0000-0000171B0000}"/>
    <cellStyle name="Comma 27 4 4" xfId="6128" xr:uid="{00000000-0005-0000-0000-0000181B0000}"/>
    <cellStyle name="Comma 27 5" xfId="6129" xr:uid="{00000000-0005-0000-0000-0000191B0000}"/>
    <cellStyle name="Comma 27 5 2" xfId="6130" xr:uid="{00000000-0005-0000-0000-00001A1B0000}"/>
    <cellStyle name="Comma 27 5 2 2" xfId="6131" xr:uid="{00000000-0005-0000-0000-00001B1B0000}"/>
    <cellStyle name="Comma 27 5 3" xfId="6132" xr:uid="{00000000-0005-0000-0000-00001C1B0000}"/>
    <cellStyle name="Comma 27 5 3 2" xfId="6133" xr:uid="{00000000-0005-0000-0000-00001D1B0000}"/>
    <cellStyle name="Comma 27 5 3 2 2" xfId="6134" xr:uid="{00000000-0005-0000-0000-00001E1B0000}"/>
    <cellStyle name="Comma 27 5 3 3" xfId="6135" xr:uid="{00000000-0005-0000-0000-00001F1B0000}"/>
    <cellStyle name="Comma 27 5 4" xfId="6136" xr:uid="{00000000-0005-0000-0000-0000201B0000}"/>
    <cellStyle name="Comma 27 6" xfId="6137" xr:uid="{00000000-0005-0000-0000-0000211B0000}"/>
    <cellStyle name="Comma 27 6 2" xfId="6138" xr:uid="{00000000-0005-0000-0000-0000221B0000}"/>
    <cellStyle name="Comma 27 6 2 2" xfId="6139" xr:uid="{00000000-0005-0000-0000-0000231B0000}"/>
    <cellStyle name="Comma 27 6 3" xfId="6140" xr:uid="{00000000-0005-0000-0000-0000241B0000}"/>
    <cellStyle name="Comma 27 7" xfId="6141" xr:uid="{00000000-0005-0000-0000-0000251B0000}"/>
    <cellStyle name="Comma 27 7 2" xfId="6142" xr:uid="{00000000-0005-0000-0000-0000261B0000}"/>
    <cellStyle name="Comma 27 7 2 2" xfId="6143" xr:uid="{00000000-0005-0000-0000-0000271B0000}"/>
    <cellStyle name="Comma 27 7 3" xfId="6144" xr:uid="{00000000-0005-0000-0000-0000281B0000}"/>
    <cellStyle name="Comma 27 8" xfId="6145" xr:uid="{00000000-0005-0000-0000-0000291B0000}"/>
    <cellStyle name="Comma 27 8 2" xfId="6146" xr:uid="{00000000-0005-0000-0000-00002A1B0000}"/>
    <cellStyle name="Comma 27 8 2 2" xfId="6147" xr:uid="{00000000-0005-0000-0000-00002B1B0000}"/>
    <cellStyle name="Comma 27 8 3" xfId="6148" xr:uid="{00000000-0005-0000-0000-00002C1B0000}"/>
    <cellStyle name="Comma 27 9" xfId="6149" xr:uid="{00000000-0005-0000-0000-00002D1B0000}"/>
    <cellStyle name="Comma 27 9 2" xfId="6150" xr:uid="{00000000-0005-0000-0000-00002E1B0000}"/>
    <cellStyle name="Comma 27 9 2 2" xfId="6151" xr:uid="{00000000-0005-0000-0000-00002F1B0000}"/>
    <cellStyle name="Comma 27 9 3" xfId="6152" xr:uid="{00000000-0005-0000-0000-0000301B0000}"/>
    <cellStyle name="Comma 270" xfId="6153" xr:uid="{00000000-0005-0000-0000-0000311B0000}"/>
    <cellStyle name="Comma 270 2" xfId="6154" xr:uid="{00000000-0005-0000-0000-0000321B0000}"/>
    <cellStyle name="Comma 270 3" xfId="6155" xr:uid="{00000000-0005-0000-0000-0000331B0000}"/>
    <cellStyle name="Comma 271" xfId="6156" xr:uid="{00000000-0005-0000-0000-0000341B0000}"/>
    <cellStyle name="Comma 271 2" xfId="6157" xr:uid="{00000000-0005-0000-0000-0000351B0000}"/>
    <cellStyle name="Comma 271 3" xfId="6158" xr:uid="{00000000-0005-0000-0000-0000361B0000}"/>
    <cellStyle name="Comma 272" xfId="6159" xr:uid="{00000000-0005-0000-0000-0000371B0000}"/>
    <cellStyle name="Comma 272 2" xfId="6160" xr:uid="{00000000-0005-0000-0000-0000381B0000}"/>
    <cellStyle name="Comma 272 3" xfId="6161" xr:uid="{00000000-0005-0000-0000-0000391B0000}"/>
    <cellStyle name="Comma 273" xfId="6162" xr:uid="{00000000-0005-0000-0000-00003A1B0000}"/>
    <cellStyle name="Comma 273 2" xfId="6163" xr:uid="{00000000-0005-0000-0000-00003B1B0000}"/>
    <cellStyle name="Comma 273 3" xfId="6164" xr:uid="{00000000-0005-0000-0000-00003C1B0000}"/>
    <cellStyle name="Comma 274" xfId="6165" xr:uid="{00000000-0005-0000-0000-00003D1B0000}"/>
    <cellStyle name="Comma 274 2" xfId="6166" xr:uid="{00000000-0005-0000-0000-00003E1B0000}"/>
    <cellStyle name="Comma 274 3" xfId="6167" xr:uid="{00000000-0005-0000-0000-00003F1B0000}"/>
    <cellStyle name="Comma 275" xfId="6168" xr:uid="{00000000-0005-0000-0000-0000401B0000}"/>
    <cellStyle name="Comma 275 2" xfId="6169" xr:uid="{00000000-0005-0000-0000-0000411B0000}"/>
    <cellStyle name="Comma 275 3" xfId="6170" xr:uid="{00000000-0005-0000-0000-0000421B0000}"/>
    <cellStyle name="Comma 276" xfId="6171" xr:uid="{00000000-0005-0000-0000-0000431B0000}"/>
    <cellStyle name="Comma 276 2" xfId="6172" xr:uid="{00000000-0005-0000-0000-0000441B0000}"/>
    <cellStyle name="Comma 276 3" xfId="6173" xr:uid="{00000000-0005-0000-0000-0000451B0000}"/>
    <cellStyle name="Comma 277" xfId="6174" xr:uid="{00000000-0005-0000-0000-0000461B0000}"/>
    <cellStyle name="Comma 277 2" xfId="6175" xr:uid="{00000000-0005-0000-0000-0000471B0000}"/>
    <cellStyle name="Comma 277 3" xfId="6176" xr:uid="{00000000-0005-0000-0000-0000481B0000}"/>
    <cellStyle name="Comma 278" xfId="6177" xr:uid="{00000000-0005-0000-0000-0000491B0000}"/>
    <cellStyle name="Comma 278 2" xfId="6178" xr:uid="{00000000-0005-0000-0000-00004A1B0000}"/>
    <cellStyle name="Comma 278 3" xfId="6179" xr:uid="{00000000-0005-0000-0000-00004B1B0000}"/>
    <cellStyle name="Comma 279" xfId="6180" xr:uid="{00000000-0005-0000-0000-00004C1B0000}"/>
    <cellStyle name="Comma 279 2" xfId="6181" xr:uid="{00000000-0005-0000-0000-00004D1B0000}"/>
    <cellStyle name="Comma 279 3" xfId="6182" xr:uid="{00000000-0005-0000-0000-00004E1B0000}"/>
    <cellStyle name="Comma 28" xfId="6183" xr:uid="{00000000-0005-0000-0000-00004F1B0000}"/>
    <cellStyle name="Comma 28 10" xfId="6184" xr:uid="{00000000-0005-0000-0000-0000501B0000}"/>
    <cellStyle name="Comma 28 10 2" xfId="6185" xr:uid="{00000000-0005-0000-0000-0000511B0000}"/>
    <cellStyle name="Comma 28 10 2 2" xfId="6186" xr:uid="{00000000-0005-0000-0000-0000521B0000}"/>
    <cellStyle name="Comma 28 10 3" xfId="6187" xr:uid="{00000000-0005-0000-0000-0000531B0000}"/>
    <cellStyle name="Comma 28 11" xfId="6188" xr:uid="{00000000-0005-0000-0000-0000541B0000}"/>
    <cellStyle name="Comma 28 11 2" xfId="6189" xr:uid="{00000000-0005-0000-0000-0000551B0000}"/>
    <cellStyle name="Comma 28 11 2 2" xfId="6190" xr:uid="{00000000-0005-0000-0000-0000561B0000}"/>
    <cellStyle name="Comma 28 11 3" xfId="6191" xr:uid="{00000000-0005-0000-0000-0000571B0000}"/>
    <cellStyle name="Comma 28 12" xfId="6192" xr:uid="{00000000-0005-0000-0000-0000581B0000}"/>
    <cellStyle name="Comma 28 12 2" xfId="6193" xr:uid="{00000000-0005-0000-0000-0000591B0000}"/>
    <cellStyle name="Comma 28 12 2 2" xfId="6194" xr:uid="{00000000-0005-0000-0000-00005A1B0000}"/>
    <cellStyle name="Comma 28 12 3" xfId="6195" xr:uid="{00000000-0005-0000-0000-00005B1B0000}"/>
    <cellStyle name="Comma 28 13" xfId="6196" xr:uid="{00000000-0005-0000-0000-00005C1B0000}"/>
    <cellStyle name="Comma 28 13 2" xfId="6197" xr:uid="{00000000-0005-0000-0000-00005D1B0000}"/>
    <cellStyle name="Comma 28 13 2 2" xfId="6198" xr:uid="{00000000-0005-0000-0000-00005E1B0000}"/>
    <cellStyle name="Comma 28 13 3" xfId="6199" xr:uid="{00000000-0005-0000-0000-00005F1B0000}"/>
    <cellStyle name="Comma 28 14" xfId="6200" xr:uid="{00000000-0005-0000-0000-0000601B0000}"/>
    <cellStyle name="Comma 28 14 2" xfId="6201" xr:uid="{00000000-0005-0000-0000-0000611B0000}"/>
    <cellStyle name="Comma 28 14 2 2" xfId="6202" xr:uid="{00000000-0005-0000-0000-0000621B0000}"/>
    <cellStyle name="Comma 28 14 3" xfId="6203" xr:uid="{00000000-0005-0000-0000-0000631B0000}"/>
    <cellStyle name="Comma 28 15" xfId="6204" xr:uid="{00000000-0005-0000-0000-0000641B0000}"/>
    <cellStyle name="Comma 28 15 2" xfId="6205" xr:uid="{00000000-0005-0000-0000-0000651B0000}"/>
    <cellStyle name="Comma 28 15 2 2" xfId="6206" xr:uid="{00000000-0005-0000-0000-0000661B0000}"/>
    <cellStyle name="Comma 28 15 3" xfId="6207" xr:uid="{00000000-0005-0000-0000-0000671B0000}"/>
    <cellStyle name="Comma 28 16" xfId="6208" xr:uid="{00000000-0005-0000-0000-0000681B0000}"/>
    <cellStyle name="Comma 28 16 2" xfId="6209" xr:uid="{00000000-0005-0000-0000-0000691B0000}"/>
    <cellStyle name="Comma 28 16 2 2" xfId="6210" xr:uid="{00000000-0005-0000-0000-00006A1B0000}"/>
    <cellStyle name="Comma 28 16 3" xfId="6211" xr:uid="{00000000-0005-0000-0000-00006B1B0000}"/>
    <cellStyle name="Comma 28 17" xfId="6212" xr:uid="{00000000-0005-0000-0000-00006C1B0000}"/>
    <cellStyle name="Comma 28 17 2" xfId="6213" xr:uid="{00000000-0005-0000-0000-00006D1B0000}"/>
    <cellStyle name="Comma 28 17 2 2" xfId="6214" xr:uid="{00000000-0005-0000-0000-00006E1B0000}"/>
    <cellStyle name="Comma 28 17 3" xfId="6215" xr:uid="{00000000-0005-0000-0000-00006F1B0000}"/>
    <cellStyle name="Comma 28 18" xfId="6216" xr:uid="{00000000-0005-0000-0000-0000701B0000}"/>
    <cellStyle name="Comma 28 18 2" xfId="6217" xr:uid="{00000000-0005-0000-0000-0000711B0000}"/>
    <cellStyle name="Comma 28 18 2 2" xfId="6218" xr:uid="{00000000-0005-0000-0000-0000721B0000}"/>
    <cellStyle name="Comma 28 18 3" xfId="6219" xr:uid="{00000000-0005-0000-0000-0000731B0000}"/>
    <cellStyle name="Comma 28 19" xfId="6220" xr:uid="{00000000-0005-0000-0000-0000741B0000}"/>
    <cellStyle name="Comma 28 19 2" xfId="6221" xr:uid="{00000000-0005-0000-0000-0000751B0000}"/>
    <cellStyle name="Comma 28 19 2 2" xfId="6222" xr:uid="{00000000-0005-0000-0000-0000761B0000}"/>
    <cellStyle name="Comma 28 19 3" xfId="6223" xr:uid="{00000000-0005-0000-0000-0000771B0000}"/>
    <cellStyle name="Comma 28 2" xfId="6224" xr:uid="{00000000-0005-0000-0000-0000781B0000}"/>
    <cellStyle name="Comma 28 2 2" xfId="6225" xr:uid="{00000000-0005-0000-0000-0000791B0000}"/>
    <cellStyle name="Comma 28 2 2 2" xfId="6226" xr:uid="{00000000-0005-0000-0000-00007A1B0000}"/>
    <cellStyle name="Comma 28 2 3" xfId="6227" xr:uid="{00000000-0005-0000-0000-00007B1B0000}"/>
    <cellStyle name="Comma 28 2 3 2" xfId="6228" xr:uid="{00000000-0005-0000-0000-00007C1B0000}"/>
    <cellStyle name="Comma 28 2 3 2 2" xfId="6229" xr:uid="{00000000-0005-0000-0000-00007D1B0000}"/>
    <cellStyle name="Comma 28 2 3 3" xfId="6230" xr:uid="{00000000-0005-0000-0000-00007E1B0000}"/>
    <cellStyle name="Comma 28 2 4" xfId="6231" xr:uid="{00000000-0005-0000-0000-00007F1B0000}"/>
    <cellStyle name="Comma 28 20" xfId="6232" xr:uid="{00000000-0005-0000-0000-0000801B0000}"/>
    <cellStyle name="Comma 28 20 2" xfId="6233" xr:uid="{00000000-0005-0000-0000-0000811B0000}"/>
    <cellStyle name="Comma 28 20 2 2" xfId="6234" xr:uid="{00000000-0005-0000-0000-0000821B0000}"/>
    <cellStyle name="Comma 28 20 3" xfId="6235" xr:uid="{00000000-0005-0000-0000-0000831B0000}"/>
    <cellStyle name="Comma 28 21" xfId="6236" xr:uid="{00000000-0005-0000-0000-0000841B0000}"/>
    <cellStyle name="Comma 28 21 2" xfId="6237" xr:uid="{00000000-0005-0000-0000-0000851B0000}"/>
    <cellStyle name="Comma 28 21 2 2" xfId="6238" xr:uid="{00000000-0005-0000-0000-0000861B0000}"/>
    <cellStyle name="Comma 28 21 3" xfId="6239" xr:uid="{00000000-0005-0000-0000-0000871B0000}"/>
    <cellStyle name="Comma 28 22" xfId="6240" xr:uid="{00000000-0005-0000-0000-0000881B0000}"/>
    <cellStyle name="Comma 28 22 2" xfId="6241" xr:uid="{00000000-0005-0000-0000-0000891B0000}"/>
    <cellStyle name="Comma 28 22 2 2" xfId="6242" xr:uid="{00000000-0005-0000-0000-00008A1B0000}"/>
    <cellStyle name="Comma 28 22 3" xfId="6243" xr:uid="{00000000-0005-0000-0000-00008B1B0000}"/>
    <cellStyle name="Comma 28 23" xfId="6244" xr:uid="{00000000-0005-0000-0000-00008C1B0000}"/>
    <cellStyle name="Comma 28 23 2" xfId="6245" xr:uid="{00000000-0005-0000-0000-00008D1B0000}"/>
    <cellStyle name="Comma 28 23 2 2" xfId="6246" xr:uid="{00000000-0005-0000-0000-00008E1B0000}"/>
    <cellStyle name="Comma 28 23 3" xfId="6247" xr:uid="{00000000-0005-0000-0000-00008F1B0000}"/>
    <cellStyle name="Comma 28 24" xfId="6248" xr:uid="{00000000-0005-0000-0000-0000901B0000}"/>
    <cellStyle name="Comma 28 24 2" xfId="6249" xr:uid="{00000000-0005-0000-0000-0000911B0000}"/>
    <cellStyle name="Comma 28 24 2 2" xfId="6250" xr:uid="{00000000-0005-0000-0000-0000921B0000}"/>
    <cellStyle name="Comma 28 24 3" xfId="6251" xr:uid="{00000000-0005-0000-0000-0000931B0000}"/>
    <cellStyle name="Comma 28 25" xfId="6252" xr:uid="{00000000-0005-0000-0000-0000941B0000}"/>
    <cellStyle name="Comma 28 25 2" xfId="6253" xr:uid="{00000000-0005-0000-0000-0000951B0000}"/>
    <cellStyle name="Comma 28 25 2 2" xfId="6254" xr:uid="{00000000-0005-0000-0000-0000961B0000}"/>
    <cellStyle name="Comma 28 25 3" xfId="6255" xr:uid="{00000000-0005-0000-0000-0000971B0000}"/>
    <cellStyle name="Comma 28 26" xfId="6256" xr:uid="{00000000-0005-0000-0000-0000981B0000}"/>
    <cellStyle name="Comma 28 26 2" xfId="6257" xr:uid="{00000000-0005-0000-0000-0000991B0000}"/>
    <cellStyle name="Comma 28 26 2 2" xfId="6258" xr:uid="{00000000-0005-0000-0000-00009A1B0000}"/>
    <cellStyle name="Comma 28 26 3" xfId="6259" xr:uid="{00000000-0005-0000-0000-00009B1B0000}"/>
    <cellStyle name="Comma 28 27" xfId="6260" xr:uid="{00000000-0005-0000-0000-00009C1B0000}"/>
    <cellStyle name="Comma 28 27 2" xfId="6261" xr:uid="{00000000-0005-0000-0000-00009D1B0000}"/>
    <cellStyle name="Comma 28 27 2 2" xfId="6262" xr:uid="{00000000-0005-0000-0000-00009E1B0000}"/>
    <cellStyle name="Comma 28 27 3" xfId="6263" xr:uid="{00000000-0005-0000-0000-00009F1B0000}"/>
    <cellStyle name="Comma 28 28" xfId="6264" xr:uid="{00000000-0005-0000-0000-0000A01B0000}"/>
    <cellStyle name="Comma 28 28 2" xfId="6265" xr:uid="{00000000-0005-0000-0000-0000A11B0000}"/>
    <cellStyle name="Comma 28 28 2 2" xfId="6266" xr:uid="{00000000-0005-0000-0000-0000A21B0000}"/>
    <cellStyle name="Comma 28 28 3" xfId="6267" xr:uid="{00000000-0005-0000-0000-0000A31B0000}"/>
    <cellStyle name="Comma 28 29" xfId="6268" xr:uid="{00000000-0005-0000-0000-0000A41B0000}"/>
    <cellStyle name="Comma 28 29 2" xfId="6269" xr:uid="{00000000-0005-0000-0000-0000A51B0000}"/>
    <cellStyle name="Comma 28 3" xfId="6270" xr:uid="{00000000-0005-0000-0000-0000A61B0000}"/>
    <cellStyle name="Comma 28 3 2" xfId="6271" xr:uid="{00000000-0005-0000-0000-0000A71B0000}"/>
    <cellStyle name="Comma 28 3 2 2" xfId="6272" xr:uid="{00000000-0005-0000-0000-0000A81B0000}"/>
    <cellStyle name="Comma 28 3 3" xfId="6273" xr:uid="{00000000-0005-0000-0000-0000A91B0000}"/>
    <cellStyle name="Comma 28 3 3 2" xfId="6274" xr:uid="{00000000-0005-0000-0000-0000AA1B0000}"/>
    <cellStyle name="Comma 28 3 3 2 2" xfId="6275" xr:uid="{00000000-0005-0000-0000-0000AB1B0000}"/>
    <cellStyle name="Comma 28 3 3 3" xfId="6276" xr:uid="{00000000-0005-0000-0000-0000AC1B0000}"/>
    <cellStyle name="Comma 28 3 4" xfId="6277" xr:uid="{00000000-0005-0000-0000-0000AD1B0000}"/>
    <cellStyle name="Comma 28 30" xfId="6278" xr:uid="{00000000-0005-0000-0000-0000AE1B0000}"/>
    <cellStyle name="Comma 28 30 2" xfId="6279" xr:uid="{00000000-0005-0000-0000-0000AF1B0000}"/>
    <cellStyle name="Comma 28 30 2 2" xfId="6280" xr:uid="{00000000-0005-0000-0000-0000B01B0000}"/>
    <cellStyle name="Comma 28 30 3" xfId="6281" xr:uid="{00000000-0005-0000-0000-0000B11B0000}"/>
    <cellStyle name="Comma 28 31" xfId="6282" xr:uid="{00000000-0005-0000-0000-0000B21B0000}"/>
    <cellStyle name="Comma 28 31 2" xfId="6283" xr:uid="{00000000-0005-0000-0000-0000B31B0000}"/>
    <cellStyle name="Comma 28 32" xfId="6284" xr:uid="{00000000-0005-0000-0000-0000B41B0000}"/>
    <cellStyle name="Comma 28 33" xfId="6285" xr:uid="{00000000-0005-0000-0000-0000B51B0000}"/>
    <cellStyle name="Comma 28 34" xfId="6286" xr:uid="{00000000-0005-0000-0000-0000B61B0000}"/>
    <cellStyle name="Comma 28 4" xfId="6287" xr:uid="{00000000-0005-0000-0000-0000B71B0000}"/>
    <cellStyle name="Comma 28 4 2" xfId="6288" xr:uid="{00000000-0005-0000-0000-0000B81B0000}"/>
    <cellStyle name="Comma 28 4 2 2" xfId="6289" xr:uid="{00000000-0005-0000-0000-0000B91B0000}"/>
    <cellStyle name="Comma 28 4 3" xfId="6290" xr:uid="{00000000-0005-0000-0000-0000BA1B0000}"/>
    <cellStyle name="Comma 28 4 3 2" xfId="6291" xr:uid="{00000000-0005-0000-0000-0000BB1B0000}"/>
    <cellStyle name="Comma 28 4 3 2 2" xfId="6292" xr:uid="{00000000-0005-0000-0000-0000BC1B0000}"/>
    <cellStyle name="Comma 28 4 3 3" xfId="6293" xr:uid="{00000000-0005-0000-0000-0000BD1B0000}"/>
    <cellStyle name="Comma 28 4 4" xfId="6294" xr:uid="{00000000-0005-0000-0000-0000BE1B0000}"/>
    <cellStyle name="Comma 28 5" xfId="6295" xr:uid="{00000000-0005-0000-0000-0000BF1B0000}"/>
    <cellStyle name="Comma 28 5 2" xfId="6296" xr:uid="{00000000-0005-0000-0000-0000C01B0000}"/>
    <cellStyle name="Comma 28 5 2 2" xfId="6297" xr:uid="{00000000-0005-0000-0000-0000C11B0000}"/>
    <cellStyle name="Comma 28 5 3" xfId="6298" xr:uid="{00000000-0005-0000-0000-0000C21B0000}"/>
    <cellStyle name="Comma 28 5 3 2" xfId="6299" xr:uid="{00000000-0005-0000-0000-0000C31B0000}"/>
    <cellStyle name="Comma 28 5 3 2 2" xfId="6300" xr:uid="{00000000-0005-0000-0000-0000C41B0000}"/>
    <cellStyle name="Comma 28 5 3 3" xfId="6301" xr:uid="{00000000-0005-0000-0000-0000C51B0000}"/>
    <cellStyle name="Comma 28 5 4" xfId="6302" xr:uid="{00000000-0005-0000-0000-0000C61B0000}"/>
    <cellStyle name="Comma 28 6" xfId="6303" xr:uid="{00000000-0005-0000-0000-0000C71B0000}"/>
    <cellStyle name="Comma 28 6 2" xfId="6304" xr:uid="{00000000-0005-0000-0000-0000C81B0000}"/>
    <cellStyle name="Comma 28 6 2 2" xfId="6305" xr:uid="{00000000-0005-0000-0000-0000C91B0000}"/>
    <cellStyle name="Comma 28 6 3" xfId="6306" xr:uid="{00000000-0005-0000-0000-0000CA1B0000}"/>
    <cellStyle name="Comma 28 7" xfId="6307" xr:uid="{00000000-0005-0000-0000-0000CB1B0000}"/>
    <cellStyle name="Comma 28 7 2" xfId="6308" xr:uid="{00000000-0005-0000-0000-0000CC1B0000}"/>
    <cellStyle name="Comma 28 7 2 2" xfId="6309" xr:uid="{00000000-0005-0000-0000-0000CD1B0000}"/>
    <cellStyle name="Comma 28 7 3" xfId="6310" xr:uid="{00000000-0005-0000-0000-0000CE1B0000}"/>
    <cellStyle name="Comma 28 8" xfId="6311" xr:uid="{00000000-0005-0000-0000-0000CF1B0000}"/>
    <cellStyle name="Comma 28 8 2" xfId="6312" xr:uid="{00000000-0005-0000-0000-0000D01B0000}"/>
    <cellStyle name="Comma 28 8 2 2" xfId="6313" xr:uid="{00000000-0005-0000-0000-0000D11B0000}"/>
    <cellStyle name="Comma 28 8 3" xfId="6314" xr:uid="{00000000-0005-0000-0000-0000D21B0000}"/>
    <cellStyle name="Comma 28 9" xfId="6315" xr:uid="{00000000-0005-0000-0000-0000D31B0000}"/>
    <cellStyle name="Comma 28 9 2" xfId="6316" xr:uid="{00000000-0005-0000-0000-0000D41B0000}"/>
    <cellStyle name="Comma 28 9 2 2" xfId="6317" xr:uid="{00000000-0005-0000-0000-0000D51B0000}"/>
    <cellStyle name="Comma 28 9 3" xfId="6318" xr:uid="{00000000-0005-0000-0000-0000D61B0000}"/>
    <cellStyle name="Comma 280" xfId="6319" xr:uid="{00000000-0005-0000-0000-0000D71B0000}"/>
    <cellStyle name="Comma 280 2" xfId="6320" xr:uid="{00000000-0005-0000-0000-0000D81B0000}"/>
    <cellStyle name="Comma 280 3" xfId="6321" xr:uid="{00000000-0005-0000-0000-0000D91B0000}"/>
    <cellStyle name="Comma 281" xfId="6322" xr:uid="{00000000-0005-0000-0000-0000DA1B0000}"/>
    <cellStyle name="Comma 281 2" xfId="6323" xr:uid="{00000000-0005-0000-0000-0000DB1B0000}"/>
    <cellStyle name="Comma 281 3" xfId="6324" xr:uid="{00000000-0005-0000-0000-0000DC1B0000}"/>
    <cellStyle name="Comma 282" xfId="6325" xr:uid="{00000000-0005-0000-0000-0000DD1B0000}"/>
    <cellStyle name="Comma 282 2" xfId="6326" xr:uid="{00000000-0005-0000-0000-0000DE1B0000}"/>
    <cellStyle name="Comma 282 3" xfId="6327" xr:uid="{00000000-0005-0000-0000-0000DF1B0000}"/>
    <cellStyle name="Comma 283" xfId="6328" xr:uid="{00000000-0005-0000-0000-0000E01B0000}"/>
    <cellStyle name="Comma 283 2" xfId="6329" xr:uid="{00000000-0005-0000-0000-0000E11B0000}"/>
    <cellStyle name="Comma 283 3" xfId="6330" xr:uid="{00000000-0005-0000-0000-0000E21B0000}"/>
    <cellStyle name="Comma 284" xfId="6331" xr:uid="{00000000-0005-0000-0000-0000E31B0000}"/>
    <cellStyle name="Comma 284 2" xfId="6332" xr:uid="{00000000-0005-0000-0000-0000E41B0000}"/>
    <cellStyle name="Comma 284 3" xfId="6333" xr:uid="{00000000-0005-0000-0000-0000E51B0000}"/>
    <cellStyle name="Comma 285" xfId="6334" xr:uid="{00000000-0005-0000-0000-0000E61B0000}"/>
    <cellStyle name="Comma 285 2" xfId="6335" xr:uid="{00000000-0005-0000-0000-0000E71B0000}"/>
    <cellStyle name="Comma 285 3" xfId="6336" xr:uid="{00000000-0005-0000-0000-0000E81B0000}"/>
    <cellStyle name="Comma 286" xfId="6337" xr:uid="{00000000-0005-0000-0000-0000E91B0000}"/>
    <cellStyle name="Comma 286 2" xfId="6338" xr:uid="{00000000-0005-0000-0000-0000EA1B0000}"/>
    <cellStyle name="Comma 286 3" xfId="6339" xr:uid="{00000000-0005-0000-0000-0000EB1B0000}"/>
    <cellStyle name="Comma 287" xfId="6340" xr:uid="{00000000-0005-0000-0000-0000EC1B0000}"/>
    <cellStyle name="Comma 287 2" xfId="6341" xr:uid="{00000000-0005-0000-0000-0000ED1B0000}"/>
    <cellStyle name="Comma 287 3" xfId="6342" xr:uid="{00000000-0005-0000-0000-0000EE1B0000}"/>
    <cellStyle name="Comma 288" xfId="6343" xr:uid="{00000000-0005-0000-0000-0000EF1B0000}"/>
    <cellStyle name="Comma 288 2" xfId="6344" xr:uid="{00000000-0005-0000-0000-0000F01B0000}"/>
    <cellStyle name="Comma 288 3" xfId="6345" xr:uid="{00000000-0005-0000-0000-0000F11B0000}"/>
    <cellStyle name="Comma 289" xfId="6346" xr:uid="{00000000-0005-0000-0000-0000F21B0000}"/>
    <cellStyle name="Comma 289 2" xfId="6347" xr:uid="{00000000-0005-0000-0000-0000F31B0000}"/>
    <cellStyle name="Comma 289 3" xfId="6348" xr:uid="{00000000-0005-0000-0000-0000F41B0000}"/>
    <cellStyle name="Comma 29" xfId="6349" xr:uid="{00000000-0005-0000-0000-0000F51B0000}"/>
    <cellStyle name="Comma 29 10" xfId="6350" xr:uid="{00000000-0005-0000-0000-0000F61B0000}"/>
    <cellStyle name="Comma 29 10 2" xfId="6351" xr:uid="{00000000-0005-0000-0000-0000F71B0000}"/>
    <cellStyle name="Comma 29 10 2 2" xfId="6352" xr:uid="{00000000-0005-0000-0000-0000F81B0000}"/>
    <cellStyle name="Comma 29 10 3" xfId="6353" xr:uid="{00000000-0005-0000-0000-0000F91B0000}"/>
    <cellStyle name="Comma 29 11" xfId="6354" xr:uid="{00000000-0005-0000-0000-0000FA1B0000}"/>
    <cellStyle name="Comma 29 11 2" xfId="6355" xr:uid="{00000000-0005-0000-0000-0000FB1B0000}"/>
    <cellStyle name="Comma 29 11 2 2" xfId="6356" xr:uid="{00000000-0005-0000-0000-0000FC1B0000}"/>
    <cellStyle name="Comma 29 11 3" xfId="6357" xr:uid="{00000000-0005-0000-0000-0000FD1B0000}"/>
    <cellStyle name="Comma 29 12" xfId="6358" xr:uid="{00000000-0005-0000-0000-0000FE1B0000}"/>
    <cellStyle name="Comma 29 12 2" xfId="6359" xr:uid="{00000000-0005-0000-0000-0000FF1B0000}"/>
    <cellStyle name="Comma 29 12 2 2" xfId="6360" xr:uid="{00000000-0005-0000-0000-0000001C0000}"/>
    <cellStyle name="Comma 29 12 3" xfId="6361" xr:uid="{00000000-0005-0000-0000-0000011C0000}"/>
    <cellStyle name="Comma 29 13" xfId="6362" xr:uid="{00000000-0005-0000-0000-0000021C0000}"/>
    <cellStyle name="Comma 29 13 2" xfId="6363" xr:uid="{00000000-0005-0000-0000-0000031C0000}"/>
    <cellStyle name="Comma 29 13 2 2" xfId="6364" xr:uid="{00000000-0005-0000-0000-0000041C0000}"/>
    <cellStyle name="Comma 29 13 3" xfId="6365" xr:uid="{00000000-0005-0000-0000-0000051C0000}"/>
    <cellStyle name="Comma 29 14" xfId="6366" xr:uid="{00000000-0005-0000-0000-0000061C0000}"/>
    <cellStyle name="Comma 29 14 2" xfId="6367" xr:uid="{00000000-0005-0000-0000-0000071C0000}"/>
    <cellStyle name="Comma 29 14 2 2" xfId="6368" xr:uid="{00000000-0005-0000-0000-0000081C0000}"/>
    <cellStyle name="Comma 29 14 3" xfId="6369" xr:uid="{00000000-0005-0000-0000-0000091C0000}"/>
    <cellStyle name="Comma 29 15" xfId="6370" xr:uid="{00000000-0005-0000-0000-00000A1C0000}"/>
    <cellStyle name="Comma 29 15 2" xfId="6371" xr:uid="{00000000-0005-0000-0000-00000B1C0000}"/>
    <cellStyle name="Comma 29 15 2 2" xfId="6372" xr:uid="{00000000-0005-0000-0000-00000C1C0000}"/>
    <cellStyle name="Comma 29 15 3" xfId="6373" xr:uid="{00000000-0005-0000-0000-00000D1C0000}"/>
    <cellStyle name="Comma 29 16" xfId="6374" xr:uid="{00000000-0005-0000-0000-00000E1C0000}"/>
    <cellStyle name="Comma 29 16 2" xfId="6375" xr:uid="{00000000-0005-0000-0000-00000F1C0000}"/>
    <cellStyle name="Comma 29 16 2 2" xfId="6376" xr:uid="{00000000-0005-0000-0000-0000101C0000}"/>
    <cellStyle name="Comma 29 16 3" xfId="6377" xr:uid="{00000000-0005-0000-0000-0000111C0000}"/>
    <cellStyle name="Comma 29 17" xfId="6378" xr:uid="{00000000-0005-0000-0000-0000121C0000}"/>
    <cellStyle name="Comma 29 17 2" xfId="6379" xr:uid="{00000000-0005-0000-0000-0000131C0000}"/>
    <cellStyle name="Comma 29 17 2 2" xfId="6380" xr:uid="{00000000-0005-0000-0000-0000141C0000}"/>
    <cellStyle name="Comma 29 17 3" xfId="6381" xr:uid="{00000000-0005-0000-0000-0000151C0000}"/>
    <cellStyle name="Comma 29 18" xfId="6382" xr:uid="{00000000-0005-0000-0000-0000161C0000}"/>
    <cellStyle name="Comma 29 18 2" xfId="6383" xr:uid="{00000000-0005-0000-0000-0000171C0000}"/>
    <cellStyle name="Comma 29 18 2 2" xfId="6384" xr:uid="{00000000-0005-0000-0000-0000181C0000}"/>
    <cellStyle name="Comma 29 18 3" xfId="6385" xr:uid="{00000000-0005-0000-0000-0000191C0000}"/>
    <cellStyle name="Comma 29 19" xfId="6386" xr:uid="{00000000-0005-0000-0000-00001A1C0000}"/>
    <cellStyle name="Comma 29 19 2" xfId="6387" xr:uid="{00000000-0005-0000-0000-00001B1C0000}"/>
    <cellStyle name="Comma 29 19 2 2" xfId="6388" xr:uid="{00000000-0005-0000-0000-00001C1C0000}"/>
    <cellStyle name="Comma 29 19 3" xfId="6389" xr:uid="{00000000-0005-0000-0000-00001D1C0000}"/>
    <cellStyle name="Comma 29 2" xfId="6390" xr:uid="{00000000-0005-0000-0000-00001E1C0000}"/>
    <cellStyle name="Comma 29 2 2" xfId="6391" xr:uid="{00000000-0005-0000-0000-00001F1C0000}"/>
    <cellStyle name="Comma 29 2 2 2" xfId="6392" xr:uid="{00000000-0005-0000-0000-0000201C0000}"/>
    <cellStyle name="Comma 29 2 3" xfId="6393" xr:uid="{00000000-0005-0000-0000-0000211C0000}"/>
    <cellStyle name="Comma 29 2 3 2" xfId="6394" xr:uid="{00000000-0005-0000-0000-0000221C0000}"/>
    <cellStyle name="Comma 29 2 3 2 2" xfId="6395" xr:uid="{00000000-0005-0000-0000-0000231C0000}"/>
    <cellStyle name="Comma 29 2 3 3" xfId="6396" xr:uid="{00000000-0005-0000-0000-0000241C0000}"/>
    <cellStyle name="Comma 29 2 4" xfId="6397" xr:uid="{00000000-0005-0000-0000-0000251C0000}"/>
    <cellStyle name="Comma 29 20" xfId="6398" xr:uid="{00000000-0005-0000-0000-0000261C0000}"/>
    <cellStyle name="Comma 29 20 2" xfId="6399" xr:uid="{00000000-0005-0000-0000-0000271C0000}"/>
    <cellStyle name="Comma 29 20 2 2" xfId="6400" xr:uid="{00000000-0005-0000-0000-0000281C0000}"/>
    <cellStyle name="Comma 29 20 3" xfId="6401" xr:uid="{00000000-0005-0000-0000-0000291C0000}"/>
    <cellStyle name="Comma 29 21" xfId="6402" xr:uid="{00000000-0005-0000-0000-00002A1C0000}"/>
    <cellStyle name="Comma 29 21 2" xfId="6403" xr:uid="{00000000-0005-0000-0000-00002B1C0000}"/>
    <cellStyle name="Comma 29 21 2 2" xfId="6404" xr:uid="{00000000-0005-0000-0000-00002C1C0000}"/>
    <cellStyle name="Comma 29 21 3" xfId="6405" xr:uid="{00000000-0005-0000-0000-00002D1C0000}"/>
    <cellStyle name="Comma 29 22" xfId="6406" xr:uid="{00000000-0005-0000-0000-00002E1C0000}"/>
    <cellStyle name="Comma 29 22 2" xfId="6407" xr:uid="{00000000-0005-0000-0000-00002F1C0000}"/>
    <cellStyle name="Comma 29 22 2 2" xfId="6408" xr:uid="{00000000-0005-0000-0000-0000301C0000}"/>
    <cellStyle name="Comma 29 22 3" xfId="6409" xr:uid="{00000000-0005-0000-0000-0000311C0000}"/>
    <cellStyle name="Comma 29 23" xfId="6410" xr:uid="{00000000-0005-0000-0000-0000321C0000}"/>
    <cellStyle name="Comma 29 23 2" xfId="6411" xr:uid="{00000000-0005-0000-0000-0000331C0000}"/>
    <cellStyle name="Comma 29 23 2 2" xfId="6412" xr:uid="{00000000-0005-0000-0000-0000341C0000}"/>
    <cellStyle name="Comma 29 23 3" xfId="6413" xr:uid="{00000000-0005-0000-0000-0000351C0000}"/>
    <cellStyle name="Comma 29 24" xfId="6414" xr:uid="{00000000-0005-0000-0000-0000361C0000}"/>
    <cellStyle name="Comma 29 24 2" xfId="6415" xr:uid="{00000000-0005-0000-0000-0000371C0000}"/>
    <cellStyle name="Comma 29 24 2 2" xfId="6416" xr:uid="{00000000-0005-0000-0000-0000381C0000}"/>
    <cellStyle name="Comma 29 24 3" xfId="6417" xr:uid="{00000000-0005-0000-0000-0000391C0000}"/>
    <cellStyle name="Comma 29 25" xfId="6418" xr:uid="{00000000-0005-0000-0000-00003A1C0000}"/>
    <cellStyle name="Comma 29 25 2" xfId="6419" xr:uid="{00000000-0005-0000-0000-00003B1C0000}"/>
    <cellStyle name="Comma 29 25 2 2" xfId="6420" xr:uid="{00000000-0005-0000-0000-00003C1C0000}"/>
    <cellStyle name="Comma 29 25 3" xfId="6421" xr:uid="{00000000-0005-0000-0000-00003D1C0000}"/>
    <cellStyle name="Comma 29 26" xfId="6422" xr:uid="{00000000-0005-0000-0000-00003E1C0000}"/>
    <cellStyle name="Comma 29 26 2" xfId="6423" xr:uid="{00000000-0005-0000-0000-00003F1C0000}"/>
    <cellStyle name="Comma 29 26 2 2" xfId="6424" xr:uid="{00000000-0005-0000-0000-0000401C0000}"/>
    <cellStyle name="Comma 29 26 3" xfId="6425" xr:uid="{00000000-0005-0000-0000-0000411C0000}"/>
    <cellStyle name="Comma 29 27" xfId="6426" xr:uid="{00000000-0005-0000-0000-0000421C0000}"/>
    <cellStyle name="Comma 29 27 2" xfId="6427" xr:uid="{00000000-0005-0000-0000-0000431C0000}"/>
    <cellStyle name="Comma 29 27 2 2" xfId="6428" xr:uid="{00000000-0005-0000-0000-0000441C0000}"/>
    <cellStyle name="Comma 29 27 3" xfId="6429" xr:uid="{00000000-0005-0000-0000-0000451C0000}"/>
    <cellStyle name="Comma 29 28" xfId="6430" xr:uid="{00000000-0005-0000-0000-0000461C0000}"/>
    <cellStyle name="Comma 29 28 2" xfId="6431" xr:uid="{00000000-0005-0000-0000-0000471C0000}"/>
    <cellStyle name="Comma 29 28 2 2" xfId="6432" xr:uid="{00000000-0005-0000-0000-0000481C0000}"/>
    <cellStyle name="Comma 29 28 3" xfId="6433" xr:uid="{00000000-0005-0000-0000-0000491C0000}"/>
    <cellStyle name="Comma 29 29" xfId="6434" xr:uid="{00000000-0005-0000-0000-00004A1C0000}"/>
    <cellStyle name="Comma 29 29 2" xfId="6435" xr:uid="{00000000-0005-0000-0000-00004B1C0000}"/>
    <cellStyle name="Comma 29 3" xfId="6436" xr:uid="{00000000-0005-0000-0000-00004C1C0000}"/>
    <cellStyle name="Comma 29 3 2" xfId="6437" xr:uid="{00000000-0005-0000-0000-00004D1C0000}"/>
    <cellStyle name="Comma 29 3 2 2" xfId="6438" xr:uid="{00000000-0005-0000-0000-00004E1C0000}"/>
    <cellStyle name="Comma 29 3 3" xfId="6439" xr:uid="{00000000-0005-0000-0000-00004F1C0000}"/>
    <cellStyle name="Comma 29 3 3 2" xfId="6440" xr:uid="{00000000-0005-0000-0000-0000501C0000}"/>
    <cellStyle name="Comma 29 3 3 2 2" xfId="6441" xr:uid="{00000000-0005-0000-0000-0000511C0000}"/>
    <cellStyle name="Comma 29 3 3 3" xfId="6442" xr:uid="{00000000-0005-0000-0000-0000521C0000}"/>
    <cellStyle name="Comma 29 3 4" xfId="6443" xr:uid="{00000000-0005-0000-0000-0000531C0000}"/>
    <cellStyle name="Comma 29 30" xfId="6444" xr:uid="{00000000-0005-0000-0000-0000541C0000}"/>
    <cellStyle name="Comma 29 30 2" xfId="6445" xr:uid="{00000000-0005-0000-0000-0000551C0000}"/>
    <cellStyle name="Comma 29 30 2 2" xfId="6446" xr:uid="{00000000-0005-0000-0000-0000561C0000}"/>
    <cellStyle name="Comma 29 30 3" xfId="6447" xr:uid="{00000000-0005-0000-0000-0000571C0000}"/>
    <cellStyle name="Comma 29 31" xfId="6448" xr:uid="{00000000-0005-0000-0000-0000581C0000}"/>
    <cellStyle name="Comma 29 31 2" xfId="6449" xr:uid="{00000000-0005-0000-0000-0000591C0000}"/>
    <cellStyle name="Comma 29 32" xfId="6450" xr:uid="{00000000-0005-0000-0000-00005A1C0000}"/>
    <cellStyle name="Comma 29 33" xfId="6451" xr:uid="{00000000-0005-0000-0000-00005B1C0000}"/>
    <cellStyle name="Comma 29 34" xfId="6452" xr:uid="{00000000-0005-0000-0000-00005C1C0000}"/>
    <cellStyle name="Comma 29 4" xfId="6453" xr:uid="{00000000-0005-0000-0000-00005D1C0000}"/>
    <cellStyle name="Comma 29 4 2" xfId="6454" xr:uid="{00000000-0005-0000-0000-00005E1C0000}"/>
    <cellStyle name="Comma 29 4 2 2" xfId="6455" xr:uid="{00000000-0005-0000-0000-00005F1C0000}"/>
    <cellStyle name="Comma 29 4 3" xfId="6456" xr:uid="{00000000-0005-0000-0000-0000601C0000}"/>
    <cellStyle name="Comma 29 4 3 2" xfId="6457" xr:uid="{00000000-0005-0000-0000-0000611C0000}"/>
    <cellStyle name="Comma 29 4 3 2 2" xfId="6458" xr:uid="{00000000-0005-0000-0000-0000621C0000}"/>
    <cellStyle name="Comma 29 4 3 3" xfId="6459" xr:uid="{00000000-0005-0000-0000-0000631C0000}"/>
    <cellStyle name="Comma 29 4 4" xfId="6460" xr:uid="{00000000-0005-0000-0000-0000641C0000}"/>
    <cellStyle name="Comma 29 5" xfId="6461" xr:uid="{00000000-0005-0000-0000-0000651C0000}"/>
    <cellStyle name="Comma 29 5 2" xfId="6462" xr:uid="{00000000-0005-0000-0000-0000661C0000}"/>
    <cellStyle name="Comma 29 5 2 2" xfId="6463" xr:uid="{00000000-0005-0000-0000-0000671C0000}"/>
    <cellStyle name="Comma 29 5 3" xfId="6464" xr:uid="{00000000-0005-0000-0000-0000681C0000}"/>
    <cellStyle name="Comma 29 5 3 2" xfId="6465" xr:uid="{00000000-0005-0000-0000-0000691C0000}"/>
    <cellStyle name="Comma 29 5 3 2 2" xfId="6466" xr:uid="{00000000-0005-0000-0000-00006A1C0000}"/>
    <cellStyle name="Comma 29 5 3 3" xfId="6467" xr:uid="{00000000-0005-0000-0000-00006B1C0000}"/>
    <cellStyle name="Comma 29 5 4" xfId="6468" xr:uid="{00000000-0005-0000-0000-00006C1C0000}"/>
    <cellStyle name="Comma 29 6" xfId="6469" xr:uid="{00000000-0005-0000-0000-00006D1C0000}"/>
    <cellStyle name="Comma 29 6 2" xfId="6470" xr:uid="{00000000-0005-0000-0000-00006E1C0000}"/>
    <cellStyle name="Comma 29 6 2 2" xfId="6471" xr:uid="{00000000-0005-0000-0000-00006F1C0000}"/>
    <cellStyle name="Comma 29 6 3" xfId="6472" xr:uid="{00000000-0005-0000-0000-0000701C0000}"/>
    <cellStyle name="Comma 29 7" xfId="6473" xr:uid="{00000000-0005-0000-0000-0000711C0000}"/>
    <cellStyle name="Comma 29 7 2" xfId="6474" xr:uid="{00000000-0005-0000-0000-0000721C0000}"/>
    <cellStyle name="Comma 29 7 2 2" xfId="6475" xr:uid="{00000000-0005-0000-0000-0000731C0000}"/>
    <cellStyle name="Comma 29 7 3" xfId="6476" xr:uid="{00000000-0005-0000-0000-0000741C0000}"/>
    <cellStyle name="Comma 29 8" xfId="6477" xr:uid="{00000000-0005-0000-0000-0000751C0000}"/>
    <cellStyle name="Comma 29 8 2" xfId="6478" xr:uid="{00000000-0005-0000-0000-0000761C0000}"/>
    <cellStyle name="Comma 29 8 2 2" xfId="6479" xr:uid="{00000000-0005-0000-0000-0000771C0000}"/>
    <cellStyle name="Comma 29 8 3" xfId="6480" xr:uid="{00000000-0005-0000-0000-0000781C0000}"/>
    <cellStyle name="Comma 29 9" xfId="6481" xr:uid="{00000000-0005-0000-0000-0000791C0000}"/>
    <cellStyle name="Comma 29 9 2" xfId="6482" xr:uid="{00000000-0005-0000-0000-00007A1C0000}"/>
    <cellStyle name="Comma 29 9 2 2" xfId="6483" xr:uid="{00000000-0005-0000-0000-00007B1C0000}"/>
    <cellStyle name="Comma 29 9 3" xfId="6484" xr:uid="{00000000-0005-0000-0000-00007C1C0000}"/>
    <cellStyle name="Comma 290" xfId="6485" xr:uid="{00000000-0005-0000-0000-00007D1C0000}"/>
    <cellStyle name="Comma 290 2" xfId="6486" xr:uid="{00000000-0005-0000-0000-00007E1C0000}"/>
    <cellStyle name="Comma 290 3" xfId="6487" xr:uid="{00000000-0005-0000-0000-00007F1C0000}"/>
    <cellStyle name="Comma 291" xfId="6488" xr:uid="{00000000-0005-0000-0000-0000801C0000}"/>
    <cellStyle name="Comma 291 2" xfId="6489" xr:uid="{00000000-0005-0000-0000-0000811C0000}"/>
    <cellStyle name="Comma 291 3" xfId="6490" xr:uid="{00000000-0005-0000-0000-0000821C0000}"/>
    <cellStyle name="Comma 292" xfId="6491" xr:uid="{00000000-0005-0000-0000-0000831C0000}"/>
    <cellStyle name="Comma 292 2" xfId="6492" xr:uid="{00000000-0005-0000-0000-0000841C0000}"/>
    <cellStyle name="Comma 292 3" xfId="6493" xr:uid="{00000000-0005-0000-0000-0000851C0000}"/>
    <cellStyle name="Comma 293" xfId="6494" xr:uid="{00000000-0005-0000-0000-0000861C0000}"/>
    <cellStyle name="Comma 293 2" xfId="6495" xr:uid="{00000000-0005-0000-0000-0000871C0000}"/>
    <cellStyle name="Comma 293 3" xfId="6496" xr:uid="{00000000-0005-0000-0000-0000881C0000}"/>
    <cellStyle name="Comma 294" xfId="6497" xr:uid="{00000000-0005-0000-0000-0000891C0000}"/>
    <cellStyle name="Comma 294 2" xfId="6498" xr:uid="{00000000-0005-0000-0000-00008A1C0000}"/>
    <cellStyle name="Comma 294 3" xfId="6499" xr:uid="{00000000-0005-0000-0000-00008B1C0000}"/>
    <cellStyle name="Comma 295" xfId="6500" xr:uid="{00000000-0005-0000-0000-00008C1C0000}"/>
    <cellStyle name="Comma 295 2" xfId="6501" xr:uid="{00000000-0005-0000-0000-00008D1C0000}"/>
    <cellStyle name="Comma 295 3" xfId="6502" xr:uid="{00000000-0005-0000-0000-00008E1C0000}"/>
    <cellStyle name="Comma 296" xfId="6503" xr:uid="{00000000-0005-0000-0000-00008F1C0000}"/>
    <cellStyle name="Comma 296 2" xfId="6504" xr:uid="{00000000-0005-0000-0000-0000901C0000}"/>
    <cellStyle name="Comma 296 3" xfId="6505" xr:uid="{00000000-0005-0000-0000-0000911C0000}"/>
    <cellStyle name="Comma 297" xfId="6506" xr:uid="{00000000-0005-0000-0000-0000921C0000}"/>
    <cellStyle name="Comma 297 2" xfId="6507" xr:uid="{00000000-0005-0000-0000-0000931C0000}"/>
    <cellStyle name="Comma 297 3" xfId="6508" xr:uid="{00000000-0005-0000-0000-0000941C0000}"/>
    <cellStyle name="Comma 298" xfId="6509" xr:uid="{00000000-0005-0000-0000-0000951C0000}"/>
    <cellStyle name="Comma 298 2" xfId="6510" xr:uid="{00000000-0005-0000-0000-0000961C0000}"/>
    <cellStyle name="Comma 298 3" xfId="6511" xr:uid="{00000000-0005-0000-0000-0000971C0000}"/>
    <cellStyle name="Comma 299" xfId="6512" xr:uid="{00000000-0005-0000-0000-0000981C0000}"/>
    <cellStyle name="Comma 299 2" xfId="6513" xr:uid="{00000000-0005-0000-0000-0000991C0000}"/>
    <cellStyle name="Comma 299 3" xfId="6514" xr:uid="{00000000-0005-0000-0000-00009A1C0000}"/>
    <cellStyle name="Comma 3" xfId="6515" xr:uid="{00000000-0005-0000-0000-00009B1C0000}"/>
    <cellStyle name="Comma 3 10" xfId="6516" xr:uid="{00000000-0005-0000-0000-00009C1C0000}"/>
    <cellStyle name="Comma 3 11" xfId="6517" xr:uid="{00000000-0005-0000-0000-00009D1C0000}"/>
    <cellStyle name="Comma 3 12" xfId="6518" xr:uid="{00000000-0005-0000-0000-00009E1C0000}"/>
    <cellStyle name="Comma 3 12 2" xfId="6519" xr:uid="{00000000-0005-0000-0000-00009F1C0000}"/>
    <cellStyle name="Comma 3 13" xfId="6520" xr:uid="{00000000-0005-0000-0000-0000A01C0000}"/>
    <cellStyle name="Comma 3 2" xfId="6521" xr:uid="{00000000-0005-0000-0000-0000A11C0000}"/>
    <cellStyle name="Comma 3 2 10" xfId="6522" xr:uid="{00000000-0005-0000-0000-0000A21C0000}"/>
    <cellStyle name="Comma 3 2 11" xfId="6523" xr:uid="{00000000-0005-0000-0000-0000A31C0000}"/>
    <cellStyle name="Comma 3 2 12" xfId="6524" xr:uid="{00000000-0005-0000-0000-0000A41C0000}"/>
    <cellStyle name="Comma 3 2 13" xfId="6525" xr:uid="{00000000-0005-0000-0000-0000A51C0000}"/>
    <cellStyle name="Comma 3 2 14" xfId="6526" xr:uid="{00000000-0005-0000-0000-0000A61C0000}"/>
    <cellStyle name="Comma 3 2 15" xfId="6527" xr:uid="{00000000-0005-0000-0000-0000A71C0000}"/>
    <cellStyle name="Comma 3 2 16" xfId="6528" xr:uid="{00000000-0005-0000-0000-0000A81C0000}"/>
    <cellStyle name="Comma 3 2 17" xfId="6529" xr:uid="{00000000-0005-0000-0000-0000A91C0000}"/>
    <cellStyle name="Comma 3 2 18" xfId="6530" xr:uid="{00000000-0005-0000-0000-0000AA1C0000}"/>
    <cellStyle name="Comma 3 2 19" xfId="6531" xr:uid="{00000000-0005-0000-0000-0000AB1C0000}"/>
    <cellStyle name="Comma 3 2 2" xfId="6532" xr:uid="{00000000-0005-0000-0000-0000AC1C0000}"/>
    <cellStyle name="Comma 3 2 2 2" xfId="6533" xr:uid="{00000000-0005-0000-0000-0000AD1C0000}"/>
    <cellStyle name="Comma 3 2 2 3" xfId="6534" xr:uid="{00000000-0005-0000-0000-0000AE1C0000}"/>
    <cellStyle name="Comma 3 2 2 4" xfId="6535" xr:uid="{00000000-0005-0000-0000-0000AF1C0000}"/>
    <cellStyle name="Comma 3 2 2 4 2" xfId="20437" xr:uid="{00000000-0005-0000-0000-0000B01C0000}"/>
    <cellStyle name="Comma 3 2 3" xfId="6536" xr:uid="{00000000-0005-0000-0000-0000B11C0000}"/>
    <cellStyle name="Comma 3 2 3 2" xfId="6537" xr:uid="{00000000-0005-0000-0000-0000B21C0000}"/>
    <cellStyle name="Comma 3 2 3 2 2" xfId="6538" xr:uid="{00000000-0005-0000-0000-0000B31C0000}"/>
    <cellStyle name="Comma 3 2 3 2 2 2" xfId="6539" xr:uid="{00000000-0005-0000-0000-0000B41C0000}"/>
    <cellStyle name="Comma 3 2 3 2 3" xfId="6540" xr:uid="{00000000-0005-0000-0000-0000B51C0000}"/>
    <cellStyle name="Comma 3 2 3 3" xfId="6541" xr:uid="{00000000-0005-0000-0000-0000B61C0000}"/>
    <cellStyle name="Comma 3 2 3 3 2" xfId="6542" xr:uid="{00000000-0005-0000-0000-0000B71C0000}"/>
    <cellStyle name="Comma 3 2 3 4" xfId="6543" xr:uid="{00000000-0005-0000-0000-0000B81C0000}"/>
    <cellStyle name="Comma 3 2 3 5" xfId="6544" xr:uid="{00000000-0005-0000-0000-0000B91C0000}"/>
    <cellStyle name="Comma 3 2 3 6" xfId="6545" xr:uid="{00000000-0005-0000-0000-0000BA1C0000}"/>
    <cellStyle name="Comma 3 2 4" xfId="6546" xr:uid="{00000000-0005-0000-0000-0000BB1C0000}"/>
    <cellStyle name="Comma 3 2 4 2" xfId="6547" xr:uid="{00000000-0005-0000-0000-0000BC1C0000}"/>
    <cellStyle name="Comma 3 2 4 2 2" xfId="6548" xr:uid="{00000000-0005-0000-0000-0000BD1C0000}"/>
    <cellStyle name="Comma 3 2 4 3" xfId="6549" xr:uid="{00000000-0005-0000-0000-0000BE1C0000}"/>
    <cellStyle name="Comma 3 2 4 4" xfId="6550" xr:uid="{00000000-0005-0000-0000-0000BF1C0000}"/>
    <cellStyle name="Comma 3 2 4 5" xfId="6551" xr:uid="{00000000-0005-0000-0000-0000C01C0000}"/>
    <cellStyle name="Comma 3 2 4 5 2" xfId="20438" xr:uid="{00000000-0005-0000-0000-0000C11C0000}"/>
    <cellStyle name="Comma 3 2 5" xfId="6552" xr:uid="{00000000-0005-0000-0000-0000C21C0000}"/>
    <cellStyle name="Comma 3 2 5 2" xfId="6553" xr:uid="{00000000-0005-0000-0000-0000C31C0000}"/>
    <cellStyle name="Comma 3 2 5 3" xfId="6554" xr:uid="{00000000-0005-0000-0000-0000C41C0000}"/>
    <cellStyle name="Comma 3 2 6" xfId="6555" xr:uid="{00000000-0005-0000-0000-0000C51C0000}"/>
    <cellStyle name="Comma 3 2 6 2" xfId="6556" xr:uid="{00000000-0005-0000-0000-0000C61C0000}"/>
    <cellStyle name="Comma 3 2 6 3" xfId="6557" xr:uid="{00000000-0005-0000-0000-0000C71C0000}"/>
    <cellStyle name="Comma 3 2 7" xfId="6558" xr:uid="{00000000-0005-0000-0000-0000C81C0000}"/>
    <cellStyle name="Comma 3 2 7 2" xfId="6559" xr:uid="{00000000-0005-0000-0000-0000C91C0000}"/>
    <cellStyle name="Comma 3 2 7 3" xfId="6560" xr:uid="{00000000-0005-0000-0000-0000CA1C0000}"/>
    <cellStyle name="Comma 3 2 8" xfId="6561" xr:uid="{00000000-0005-0000-0000-0000CB1C0000}"/>
    <cellStyle name="Comma 3 2 9" xfId="6562" xr:uid="{00000000-0005-0000-0000-0000CC1C0000}"/>
    <cellStyle name="Comma 3 3" xfId="6563" xr:uid="{00000000-0005-0000-0000-0000CD1C0000}"/>
    <cellStyle name="Comma 3 3 10" xfId="6564" xr:uid="{00000000-0005-0000-0000-0000CE1C0000}"/>
    <cellStyle name="Comma 3 3 10 2" xfId="20439" xr:uid="{00000000-0005-0000-0000-0000CF1C0000}"/>
    <cellStyle name="Comma 3 3 2" xfId="6565" xr:uid="{00000000-0005-0000-0000-0000D01C0000}"/>
    <cellStyle name="Comma 3 3 2 2" xfId="6566" xr:uid="{00000000-0005-0000-0000-0000D11C0000}"/>
    <cellStyle name="Comma 3 3 2 3" xfId="6567" xr:uid="{00000000-0005-0000-0000-0000D21C0000}"/>
    <cellStyle name="Comma 3 3 3" xfId="6568" xr:uid="{00000000-0005-0000-0000-0000D31C0000}"/>
    <cellStyle name="Comma 3 3 3 2" xfId="6569" xr:uid="{00000000-0005-0000-0000-0000D41C0000}"/>
    <cellStyle name="Comma 3 3 3 2 2" xfId="6570" xr:uid="{00000000-0005-0000-0000-0000D51C0000}"/>
    <cellStyle name="Comma 3 3 3 2 2 2" xfId="6571" xr:uid="{00000000-0005-0000-0000-0000D61C0000}"/>
    <cellStyle name="Comma 3 3 3 2 3" xfId="6572" xr:uid="{00000000-0005-0000-0000-0000D71C0000}"/>
    <cellStyle name="Comma 3 3 3 3" xfId="6573" xr:uid="{00000000-0005-0000-0000-0000D81C0000}"/>
    <cellStyle name="Comma 3 3 3 3 2" xfId="6574" xr:uid="{00000000-0005-0000-0000-0000D91C0000}"/>
    <cellStyle name="Comma 3 3 3 4" xfId="6575" xr:uid="{00000000-0005-0000-0000-0000DA1C0000}"/>
    <cellStyle name="Comma 3 3 3 4 2" xfId="6576" xr:uid="{00000000-0005-0000-0000-0000DB1C0000}"/>
    <cellStyle name="Comma 3 3 3 5" xfId="6577" xr:uid="{00000000-0005-0000-0000-0000DC1C0000}"/>
    <cellStyle name="Comma 3 3 4" xfId="6578" xr:uid="{00000000-0005-0000-0000-0000DD1C0000}"/>
    <cellStyle name="Comma 3 3 4 2" xfId="6579" xr:uid="{00000000-0005-0000-0000-0000DE1C0000}"/>
    <cellStyle name="Comma 3 3 4 2 2" xfId="6580" xr:uid="{00000000-0005-0000-0000-0000DF1C0000}"/>
    <cellStyle name="Comma 3 3 4 3" xfId="6581" xr:uid="{00000000-0005-0000-0000-0000E01C0000}"/>
    <cellStyle name="Comma 3 3 4 4" xfId="6582" xr:uid="{00000000-0005-0000-0000-0000E11C0000}"/>
    <cellStyle name="Comma 3 3 5" xfId="6583" xr:uid="{00000000-0005-0000-0000-0000E21C0000}"/>
    <cellStyle name="Comma 3 3 5 2" xfId="6584" xr:uid="{00000000-0005-0000-0000-0000E31C0000}"/>
    <cellStyle name="Comma 3 3 5 3" xfId="6585" xr:uid="{00000000-0005-0000-0000-0000E41C0000}"/>
    <cellStyle name="Comma 3 3 6" xfId="6586" xr:uid="{00000000-0005-0000-0000-0000E51C0000}"/>
    <cellStyle name="Comma 3 3 6 2" xfId="6587" xr:uid="{00000000-0005-0000-0000-0000E61C0000}"/>
    <cellStyle name="Comma 3 3 7" xfId="6588" xr:uid="{00000000-0005-0000-0000-0000E71C0000}"/>
    <cellStyle name="Comma 3 3 8" xfId="6589" xr:uid="{00000000-0005-0000-0000-0000E81C0000}"/>
    <cellStyle name="Comma 3 3 9" xfId="6590" xr:uid="{00000000-0005-0000-0000-0000E91C0000}"/>
    <cellStyle name="Comma 3 4" xfId="6591" xr:uid="{00000000-0005-0000-0000-0000EA1C0000}"/>
    <cellStyle name="Comma 3 4 2" xfId="6592" xr:uid="{00000000-0005-0000-0000-0000EB1C0000}"/>
    <cellStyle name="Comma 3 4 2 2" xfId="6593" xr:uid="{00000000-0005-0000-0000-0000EC1C0000}"/>
    <cellStyle name="Comma 3 4 2 2 2" xfId="6594" xr:uid="{00000000-0005-0000-0000-0000ED1C0000}"/>
    <cellStyle name="Comma 3 4 2 2 2 2" xfId="6595" xr:uid="{00000000-0005-0000-0000-0000EE1C0000}"/>
    <cellStyle name="Comma 3 4 2 2 3" xfId="6596" xr:uid="{00000000-0005-0000-0000-0000EF1C0000}"/>
    <cellStyle name="Comma 3 4 2 3" xfId="6597" xr:uid="{00000000-0005-0000-0000-0000F01C0000}"/>
    <cellStyle name="Comma 3 4 2 3 2" xfId="6598" xr:uid="{00000000-0005-0000-0000-0000F11C0000}"/>
    <cellStyle name="Comma 3 4 2 4" xfId="6599" xr:uid="{00000000-0005-0000-0000-0000F21C0000}"/>
    <cellStyle name="Comma 3 4 3" xfId="6600" xr:uid="{00000000-0005-0000-0000-0000F31C0000}"/>
    <cellStyle name="Comma 3 4 3 2" xfId="6601" xr:uid="{00000000-0005-0000-0000-0000F41C0000}"/>
    <cellStyle name="Comma 3 4 3 2 2" xfId="6602" xr:uid="{00000000-0005-0000-0000-0000F51C0000}"/>
    <cellStyle name="Comma 3 4 3 3" xfId="6603" xr:uid="{00000000-0005-0000-0000-0000F61C0000}"/>
    <cellStyle name="Comma 3 4 4" xfId="6604" xr:uid="{00000000-0005-0000-0000-0000F71C0000}"/>
    <cellStyle name="Comma 3 4 4 2" xfId="6605" xr:uid="{00000000-0005-0000-0000-0000F81C0000}"/>
    <cellStyle name="Comma 3 4 5" xfId="6606" xr:uid="{00000000-0005-0000-0000-0000F91C0000}"/>
    <cellStyle name="Comma 3 4 5 2" xfId="6607" xr:uid="{00000000-0005-0000-0000-0000FA1C0000}"/>
    <cellStyle name="Comma 3 4 6" xfId="6608" xr:uid="{00000000-0005-0000-0000-0000FB1C0000}"/>
    <cellStyle name="Comma 3 4 7" xfId="6609" xr:uid="{00000000-0005-0000-0000-0000FC1C0000}"/>
    <cellStyle name="Comma 3 4 8" xfId="6610" xr:uid="{00000000-0005-0000-0000-0000FD1C0000}"/>
    <cellStyle name="Comma 3 4 8 2" xfId="20440" xr:uid="{00000000-0005-0000-0000-0000FE1C0000}"/>
    <cellStyle name="Comma 3 5" xfId="6611" xr:uid="{00000000-0005-0000-0000-0000FF1C0000}"/>
    <cellStyle name="Comma 3 5 2" xfId="6612" xr:uid="{00000000-0005-0000-0000-0000001D0000}"/>
    <cellStyle name="Comma 3 5 2 2" xfId="6613" xr:uid="{00000000-0005-0000-0000-0000011D0000}"/>
    <cellStyle name="Comma 3 5 3" xfId="6614" xr:uid="{00000000-0005-0000-0000-0000021D0000}"/>
    <cellStyle name="Comma 3 5 4" xfId="6615" xr:uid="{00000000-0005-0000-0000-0000031D0000}"/>
    <cellStyle name="Comma 3 5 5" xfId="6616" xr:uid="{00000000-0005-0000-0000-0000041D0000}"/>
    <cellStyle name="Comma 3 6" xfId="6617" xr:uid="{00000000-0005-0000-0000-0000051D0000}"/>
    <cellStyle name="Comma 3 6 2" xfId="6618" xr:uid="{00000000-0005-0000-0000-0000061D0000}"/>
    <cellStyle name="Comma 3 6 2 2" xfId="6619" xr:uid="{00000000-0005-0000-0000-0000071D0000}"/>
    <cellStyle name="Comma 3 6 2 2 2" xfId="6620" xr:uid="{00000000-0005-0000-0000-0000081D0000}"/>
    <cellStyle name="Comma 3 6 2 2 2 2" xfId="6621" xr:uid="{00000000-0005-0000-0000-0000091D0000}"/>
    <cellStyle name="Comma 3 6 2 2 3" xfId="6622" xr:uid="{00000000-0005-0000-0000-00000A1D0000}"/>
    <cellStyle name="Comma 3 6 2 3" xfId="6623" xr:uid="{00000000-0005-0000-0000-00000B1D0000}"/>
    <cellStyle name="Comma 3 6 2 3 2" xfId="6624" xr:uid="{00000000-0005-0000-0000-00000C1D0000}"/>
    <cellStyle name="Comma 3 6 2 4" xfId="6625" xr:uid="{00000000-0005-0000-0000-00000D1D0000}"/>
    <cellStyle name="Comma 3 6 3" xfId="6626" xr:uid="{00000000-0005-0000-0000-00000E1D0000}"/>
    <cellStyle name="Comma 3 6 3 2" xfId="6627" xr:uid="{00000000-0005-0000-0000-00000F1D0000}"/>
    <cellStyle name="Comma 3 6 3 2 2" xfId="6628" xr:uid="{00000000-0005-0000-0000-0000101D0000}"/>
    <cellStyle name="Comma 3 6 3 3" xfId="6629" xr:uid="{00000000-0005-0000-0000-0000111D0000}"/>
    <cellStyle name="Comma 3 6 4" xfId="6630" xr:uid="{00000000-0005-0000-0000-0000121D0000}"/>
    <cellStyle name="Comma 3 6 4 2" xfId="6631" xr:uid="{00000000-0005-0000-0000-0000131D0000}"/>
    <cellStyle name="Comma 3 6 5" xfId="6632" xr:uid="{00000000-0005-0000-0000-0000141D0000}"/>
    <cellStyle name="Comma 3 6 5 2" xfId="6633" xr:uid="{00000000-0005-0000-0000-0000151D0000}"/>
    <cellStyle name="Comma 3 6 6" xfId="6634" xr:uid="{00000000-0005-0000-0000-0000161D0000}"/>
    <cellStyle name="Comma 3 6 7" xfId="6635" xr:uid="{00000000-0005-0000-0000-0000171D0000}"/>
    <cellStyle name="Comma 3 6 7 2" xfId="20441" xr:uid="{00000000-0005-0000-0000-0000181D0000}"/>
    <cellStyle name="Comma 3 7" xfId="6636" xr:uid="{00000000-0005-0000-0000-0000191D0000}"/>
    <cellStyle name="Comma 3 7 2" xfId="6637" xr:uid="{00000000-0005-0000-0000-00001A1D0000}"/>
    <cellStyle name="Comma 3 8" xfId="6638" xr:uid="{00000000-0005-0000-0000-00001B1D0000}"/>
    <cellStyle name="Comma 3 8 2" xfId="6639" xr:uid="{00000000-0005-0000-0000-00001C1D0000}"/>
    <cellStyle name="Comma 3 9" xfId="6640" xr:uid="{00000000-0005-0000-0000-00001D1D0000}"/>
    <cellStyle name="Comma 30" xfId="6641" xr:uid="{00000000-0005-0000-0000-00001E1D0000}"/>
    <cellStyle name="Comma 30 10" xfId="6642" xr:uid="{00000000-0005-0000-0000-00001F1D0000}"/>
    <cellStyle name="Comma 30 10 2" xfId="6643" xr:uid="{00000000-0005-0000-0000-0000201D0000}"/>
    <cellStyle name="Comma 30 10 2 2" xfId="6644" xr:uid="{00000000-0005-0000-0000-0000211D0000}"/>
    <cellStyle name="Comma 30 10 3" xfId="6645" xr:uid="{00000000-0005-0000-0000-0000221D0000}"/>
    <cellStyle name="Comma 30 11" xfId="6646" xr:uid="{00000000-0005-0000-0000-0000231D0000}"/>
    <cellStyle name="Comma 30 11 2" xfId="6647" xr:uid="{00000000-0005-0000-0000-0000241D0000}"/>
    <cellStyle name="Comma 30 11 2 2" xfId="6648" xr:uid="{00000000-0005-0000-0000-0000251D0000}"/>
    <cellStyle name="Comma 30 11 3" xfId="6649" xr:uid="{00000000-0005-0000-0000-0000261D0000}"/>
    <cellStyle name="Comma 30 12" xfId="6650" xr:uid="{00000000-0005-0000-0000-0000271D0000}"/>
    <cellStyle name="Comma 30 12 2" xfId="6651" xr:uid="{00000000-0005-0000-0000-0000281D0000}"/>
    <cellStyle name="Comma 30 12 2 2" xfId="6652" xr:uid="{00000000-0005-0000-0000-0000291D0000}"/>
    <cellStyle name="Comma 30 12 3" xfId="6653" xr:uid="{00000000-0005-0000-0000-00002A1D0000}"/>
    <cellStyle name="Comma 30 13" xfId="6654" xr:uid="{00000000-0005-0000-0000-00002B1D0000}"/>
    <cellStyle name="Comma 30 13 2" xfId="6655" xr:uid="{00000000-0005-0000-0000-00002C1D0000}"/>
    <cellStyle name="Comma 30 13 2 2" xfId="6656" xr:uid="{00000000-0005-0000-0000-00002D1D0000}"/>
    <cellStyle name="Comma 30 13 3" xfId="6657" xr:uid="{00000000-0005-0000-0000-00002E1D0000}"/>
    <cellStyle name="Comma 30 14" xfId="6658" xr:uid="{00000000-0005-0000-0000-00002F1D0000}"/>
    <cellStyle name="Comma 30 14 2" xfId="6659" xr:uid="{00000000-0005-0000-0000-0000301D0000}"/>
    <cellStyle name="Comma 30 14 2 2" xfId="6660" xr:uid="{00000000-0005-0000-0000-0000311D0000}"/>
    <cellStyle name="Comma 30 14 3" xfId="6661" xr:uid="{00000000-0005-0000-0000-0000321D0000}"/>
    <cellStyle name="Comma 30 15" xfId="6662" xr:uid="{00000000-0005-0000-0000-0000331D0000}"/>
    <cellStyle name="Comma 30 15 2" xfId="6663" xr:uid="{00000000-0005-0000-0000-0000341D0000}"/>
    <cellStyle name="Comma 30 15 2 2" xfId="6664" xr:uid="{00000000-0005-0000-0000-0000351D0000}"/>
    <cellStyle name="Comma 30 15 3" xfId="6665" xr:uid="{00000000-0005-0000-0000-0000361D0000}"/>
    <cellStyle name="Comma 30 16" xfId="6666" xr:uid="{00000000-0005-0000-0000-0000371D0000}"/>
    <cellStyle name="Comma 30 16 2" xfId="6667" xr:uid="{00000000-0005-0000-0000-0000381D0000}"/>
    <cellStyle name="Comma 30 16 2 2" xfId="6668" xr:uid="{00000000-0005-0000-0000-0000391D0000}"/>
    <cellStyle name="Comma 30 16 3" xfId="6669" xr:uid="{00000000-0005-0000-0000-00003A1D0000}"/>
    <cellStyle name="Comma 30 17" xfId="6670" xr:uid="{00000000-0005-0000-0000-00003B1D0000}"/>
    <cellStyle name="Comma 30 17 2" xfId="6671" xr:uid="{00000000-0005-0000-0000-00003C1D0000}"/>
    <cellStyle name="Comma 30 17 2 2" xfId="6672" xr:uid="{00000000-0005-0000-0000-00003D1D0000}"/>
    <cellStyle name="Comma 30 17 3" xfId="6673" xr:uid="{00000000-0005-0000-0000-00003E1D0000}"/>
    <cellStyle name="Comma 30 18" xfId="6674" xr:uid="{00000000-0005-0000-0000-00003F1D0000}"/>
    <cellStyle name="Comma 30 18 2" xfId="6675" xr:uid="{00000000-0005-0000-0000-0000401D0000}"/>
    <cellStyle name="Comma 30 18 2 2" xfId="6676" xr:uid="{00000000-0005-0000-0000-0000411D0000}"/>
    <cellStyle name="Comma 30 18 3" xfId="6677" xr:uid="{00000000-0005-0000-0000-0000421D0000}"/>
    <cellStyle name="Comma 30 19" xfId="6678" xr:uid="{00000000-0005-0000-0000-0000431D0000}"/>
    <cellStyle name="Comma 30 19 2" xfId="6679" xr:uid="{00000000-0005-0000-0000-0000441D0000}"/>
    <cellStyle name="Comma 30 19 2 2" xfId="6680" xr:uid="{00000000-0005-0000-0000-0000451D0000}"/>
    <cellStyle name="Comma 30 19 3" xfId="6681" xr:uid="{00000000-0005-0000-0000-0000461D0000}"/>
    <cellStyle name="Comma 30 2" xfId="6682" xr:uid="{00000000-0005-0000-0000-0000471D0000}"/>
    <cellStyle name="Comma 30 2 2" xfId="6683" xr:uid="{00000000-0005-0000-0000-0000481D0000}"/>
    <cellStyle name="Comma 30 2 2 2" xfId="6684" xr:uid="{00000000-0005-0000-0000-0000491D0000}"/>
    <cellStyle name="Comma 30 2 3" xfId="6685" xr:uid="{00000000-0005-0000-0000-00004A1D0000}"/>
    <cellStyle name="Comma 30 2 3 2" xfId="6686" xr:uid="{00000000-0005-0000-0000-00004B1D0000}"/>
    <cellStyle name="Comma 30 2 3 2 2" xfId="6687" xr:uid="{00000000-0005-0000-0000-00004C1D0000}"/>
    <cellStyle name="Comma 30 2 3 3" xfId="6688" xr:uid="{00000000-0005-0000-0000-00004D1D0000}"/>
    <cellStyle name="Comma 30 2 4" xfId="6689" xr:uid="{00000000-0005-0000-0000-00004E1D0000}"/>
    <cellStyle name="Comma 30 20" xfId="6690" xr:uid="{00000000-0005-0000-0000-00004F1D0000}"/>
    <cellStyle name="Comma 30 20 2" xfId="6691" xr:uid="{00000000-0005-0000-0000-0000501D0000}"/>
    <cellStyle name="Comma 30 20 2 2" xfId="6692" xr:uid="{00000000-0005-0000-0000-0000511D0000}"/>
    <cellStyle name="Comma 30 20 3" xfId="6693" xr:uid="{00000000-0005-0000-0000-0000521D0000}"/>
    <cellStyle name="Comma 30 21" xfId="6694" xr:uid="{00000000-0005-0000-0000-0000531D0000}"/>
    <cellStyle name="Comma 30 21 2" xfId="6695" xr:uid="{00000000-0005-0000-0000-0000541D0000}"/>
    <cellStyle name="Comma 30 21 2 2" xfId="6696" xr:uid="{00000000-0005-0000-0000-0000551D0000}"/>
    <cellStyle name="Comma 30 21 3" xfId="6697" xr:uid="{00000000-0005-0000-0000-0000561D0000}"/>
    <cellStyle name="Comma 30 22" xfId="6698" xr:uid="{00000000-0005-0000-0000-0000571D0000}"/>
    <cellStyle name="Comma 30 22 2" xfId="6699" xr:uid="{00000000-0005-0000-0000-0000581D0000}"/>
    <cellStyle name="Comma 30 22 2 2" xfId="6700" xr:uid="{00000000-0005-0000-0000-0000591D0000}"/>
    <cellStyle name="Comma 30 22 3" xfId="6701" xr:uid="{00000000-0005-0000-0000-00005A1D0000}"/>
    <cellStyle name="Comma 30 23" xfId="6702" xr:uid="{00000000-0005-0000-0000-00005B1D0000}"/>
    <cellStyle name="Comma 30 23 2" xfId="6703" xr:uid="{00000000-0005-0000-0000-00005C1D0000}"/>
    <cellStyle name="Comma 30 23 2 2" xfId="6704" xr:uid="{00000000-0005-0000-0000-00005D1D0000}"/>
    <cellStyle name="Comma 30 23 3" xfId="6705" xr:uid="{00000000-0005-0000-0000-00005E1D0000}"/>
    <cellStyle name="Comma 30 24" xfId="6706" xr:uid="{00000000-0005-0000-0000-00005F1D0000}"/>
    <cellStyle name="Comma 30 24 2" xfId="6707" xr:uid="{00000000-0005-0000-0000-0000601D0000}"/>
    <cellStyle name="Comma 30 24 2 2" xfId="6708" xr:uid="{00000000-0005-0000-0000-0000611D0000}"/>
    <cellStyle name="Comma 30 24 3" xfId="6709" xr:uid="{00000000-0005-0000-0000-0000621D0000}"/>
    <cellStyle name="Comma 30 25" xfId="6710" xr:uid="{00000000-0005-0000-0000-0000631D0000}"/>
    <cellStyle name="Comma 30 25 2" xfId="6711" xr:uid="{00000000-0005-0000-0000-0000641D0000}"/>
    <cellStyle name="Comma 30 25 2 2" xfId="6712" xr:uid="{00000000-0005-0000-0000-0000651D0000}"/>
    <cellStyle name="Comma 30 25 3" xfId="6713" xr:uid="{00000000-0005-0000-0000-0000661D0000}"/>
    <cellStyle name="Comma 30 26" xfId="6714" xr:uid="{00000000-0005-0000-0000-0000671D0000}"/>
    <cellStyle name="Comma 30 26 2" xfId="6715" xr:uid="{00000000-0005-0000-0000-0000681D0000}"/>
    <cellStyle name="Comma 30 26 2 2" xfId="6716" xr:uid="{00000000-0005-0000-0000-0000691D0000}"/>
    <cellStyle name="Comma 30 26 3" xfId="6717" xr:uid="{00000000-0005-0000-0000-00006A1D0000}"/>
    <cellStyle name="Comma 30 27" xfId="6718" xr:uid="{00000000-0005-0000-0000-00006B1D0000}"/>
    <cellStyle name="Comma 30 27 2" xfId="6719" xr:uid="{00000000-0005-0000-0000-00006C1D0000}"/>
    <cellStyle name="Comma 30 27 2 2" xfId="6720" xr:uid="{00000000-0005-0000-0000-00006D1D0000}"/>
    <cellStyle name="Comma 30 27 3" xfId="6721" xr:uid="{00000000-0005-0000-0000-00006E1D0000}"/>
    <cellStyle name="Comma 30 28" xfId="6722" xr:uid="{00000000-0005-0000-0000-00006F1D0000}"/>
    <cellStyle name="Comma 30 28 2" xfId="6723" xr:uid="{00000000-0005-0000-0000-0000701D0000}"/>
    <cellStyle name="Comma 30 28 2 2" xfId="6724" xr:uid="{00000000-0005-0000-0000-0000711D0000}"/>
    <cellStyle name="Comma 30 28 3" xfId="6725" xr:uid="{00000000-0005-0000-0000-0000721D0000}"/>
    <cellStyle name="Comma 30 29" xfId="6726" xr:uid="{00000000-0005-0000-0000-0000731D0000}"/>
    <cellStyle name="Comma 30 29 2" xfId="6727" xr:uid="{00000000-0005-0000-0000-0000741D0000}"/>
    <cellStyle name="Comma 30 3" xfId="6728" xr:uid="{00000000-0005-0000-0000-0000751D0000}"/>
    <cellStyle name="Comma 30 3 2" xfId="6729" xr:uid="{00000000-0005-0000-0000-0000761D0000}"/>
    <cellStyle name="Comma 30 3 2 2" xfId="6730" xr:uid="{00000000-0005-0000-0000-0000771D0000}"/>
    <cellStyle name="Comma 30 3 3" xfId="6731" xr:uid="{00000000-0005-0000-0000-0000781D0000}"/>
    <cellStyle name="Comma 30 3 3 2" xfId="6732" xr:uid="{00000000-0005-0000-0000-0000791D0000}"/>
    <cellStyle name="Comma 30 3 3 2 2" xfId="6733" xr:uid="{00000000-0005-0000-0000-00007A1D0000}"/>
    <cellStyle name="Comma 30 3 3 3" xfId="6734" xr:uid="{00000000-0005-0000-0000-00007B1D0000}"/>
    <cellStyle name="Comma 30 3 4" xfId="6735" xr:uid="{00000000-0005-0000-0000-00007C1D0000}"/>
    <cellStyle name="Comma 30 30" xfId="6736" xr:uid="{00000000-0005-0000-0000-00007D1D0000}"/>
    <cellStyle name="Comma 30 30 2" xfId="6737" xr:uid="{00000000-0005-0000-0000-00007E1D0000}"/>
    <cellStyle name="Comma 30 30 2 2" xfId="6738" xr:uid="{00000000-0005-0000-0000-00007F1D0000}"/>
    <cellStyle name="Comma 30 30 3" xfId="6739" xr:uid="{00000000-0005-0000-0000-0000801D0000}"/>
    <cellStyle name="Comma 30 31" xfId="6740" xr:uid="{00000000-0005-0000-0000-0000811D0000}"/>
    <cellStyle name="Comma 30 31 2" xfId="6741" xr:uid="{00000000-0005-0000-0000-0000821D0000}"/>
    <cellStyle name="Comma 30 32" xfId="6742" xr:uid="{00000000-0005-0000-0000-0000831D0000}"/>
    <cellStyle name="Comma 30 32 2" xfId="6743" xr:uid="{00000000-0005-0000-0000-0000841D0000}"/>
    <cellStyle name="Comma 30 33" xfId="6744" xr:uid="{00000000-0005-0000-0000-0000851D0000}"/>
    <cellStyle name="Comma 30 34" xfId="6745" xr:uid="{00000000-0005-0000-0000-0000861D0000}"/>
    <cellStyle name="Comma 30 4" xfId="6746" xr:uid="{00000000-0005-0000-0000-0000871D0000}"/>
    <cellStyle name="Comma 30 4 2" xfId="6747" xr:uid="{00000000-0005-0000-0000-0000881D0000}"/>
    <cellStyle name="Comma 30 4 2 2" xfId="6748" xr:uid="{00000000-0005-0000-0000-0000891D0000}"/>
    <cellStyle name="Comma 30 4 3" xfId="6749" xr:uid="{00000000-0005-0000-0000-00008A1D0000}"/>
    <cellStyle name="Comma 30 4 3 2" xfId="6750" xr:uid="{00000000-0005-0000-0000-00008B1D0000}"/>
    <cellStyle name="Comma 30 4 3 2 2" xfId="6751" xr:uid="{00000000-0005-0000-0000-00008C1D0000}"/>
    <cellStyle name="Comma 30 4 3 3" xfId="6752" xr:uid="{00000000-0005-0000-0000-00008D1D0000}"/>
    <cellStyle name="Comma 30 4 4" xfId="6753" xr:uid="{00000000-0005-0000-0000-00008E1D0000}"/>
    <cellStyle name="Comma 30 5" xfId="6754" xr:uid="{00000000-0005-0000-0000-00008F1D0000}"/>
    <cellStyle name="Comma 30 5 2" xfId="6755" xr:uid="{00000000-0005-0000-0000-0000901D0000}"/>
    <cellStyle name="Comma 30 5 2 2" xfId="6756" xr:uid="{00000000-0005-0000-0000-0000911D0000}"/>
    <cellStyle name="Comma 30 5 3" xfId="6757" xr:uid="{00000000-0005-0000-0000-0000921D0000}"/>
    <cellStyle name="Comma 30 5 3 2" xfId="6758" xr:uid="{00000000-0005-0000-0000-0000931D0000}"/>
    <cellStyle name="Comma 30 5 3 2 2" xfId="6759" xr:uid="{00000000-0005-0000-0000-0000941D0000}"/>
    <cellStyle name="Comma 30 5 3 3" xfId="6760" xr:uid="{00000000-0005-0000-0000-0000951D0000}"/>
    <cellStyle name="Comma 30 5 4" xfId="6761" xr:uid="{00000000-0005-0000-0000-0000961D0000}"/>
    <cellStyle name="Comma 30 6" xfId="6762" xr:uid="{00000000-0005-0000-0000-0000971D0000}"/>
    <cellStyle name="Comma 30 6 2" xfId="6763" xr:uid="{00000000-0005-0000-0000-0000981D0000}"/>
    <cellStyle name="Comma 30 6 2 2" xfId="6764" xr:uid="{00000000-0005-0000-0000-0000991D0000}"/>
    <cellStyle name="Comma 30 6 3" xfId="6765" xr:uid="{00000000-0005-0000-0000-00009A1D0000}"/>
    <cellStyle name="Comma 30 7" xfId="6766" xr:uid="{00000000-0005-0000-0000-00009B1D0000}"/>
    <cellStyle name="Comma 30 7 2" xfId="6767" xr:uid="{00000000-0005-0000-0000-00009C1D0000}"/>
    <cellStyle name="Comma 30 7 2 2" xfId="6768" xr:uid="{00000000-0005-0000-0000-00009D1D0000}"/>
    <cellStyle name="Comma 30 7 3" xfId="6769" xr:uid="{00000000-0005-0000-0000-00009E1D0000}"/>
    <cellStyle name="Comma 30 8" xfId="6770" xr:uid="{00000000-0005-0000-0000-00009F1D0000}"/>
    <cellStyle name="Comma 30 8 2" xfId="6771" xr:uid="{00000000-0005-0000-0000-0000A01D0000}"/>
    <cellStyle name="Comma 30 8 2 2" xfId="6772" xr:uid="{00000000-0005-0000-0000-0000A11D0000}"/>
    <cellStyle name="Comma 30 8 3" xfId="6773" xr:uid="{00000000-0005-0000-0000-0000A21D0000}"/>
    <cellStyle name="Comma 30 9" xfId="6774" xr:uid="{00000000-0005-0000-0000-0000A31D0000}"/>
    <cellStyle name="Comma 30 9 2" xfId="6775" xr:uid="{00000000-0005-0000-0000-0000A41D0000}"/>
    <cellStyle name="Comma 30 9 2 2" xfId="6776" xr:uid="{00000000-0005-0000-0000-0000A51D0000}"/>
    <cellStyle name="Comma 30 9 3" xfId="6777" xr:uid="{00000000-0005-0000-0000-0000A61D0000}"/>
    <cellStyle name="Comma 300" xfId="6778" xr:uid="{00000000-0005-0000-0000-0000A71D0000}"/>
    <cellStyle name="Comma 300 2" xfId="6779" xr:uid="{00000000-0005-0000-0000-0000A81D0000}"/>
    <cellStyle name="Comma 300 3" xfId="6780" xr:uid="{00000000-0005-0000-0000-0000A91D0000}"/>
    <cellStyle name="Comma 301" xfId="6781" xr:uid="{00000000-0005-0000-0000-0000AA1D0000}"/>
    <cellStyle name="Comma 301 2" xfId="6782" xr:uid="{00000000-0005-0000-0000-0000AB1D0000}"/>
    <cellStyle name="Comma 301 3" xfId="6783" xr:uid="{00000000-0005-0000-0000-0000AC1D0000}"/>
    <cellStyle name="Comma 302" xfId="6784" xr:uid="{00000000-0005-0000-0000-0000AD1D0000}"/>
    <cellStyle name="Comma 302 2" xfId="6785" xr:uid="{00000000-0005-0000-0000-0000AE1D0000}"/>
    <cellStyle name="Comma 302 3" xfId="6786" xr:uid="{00000000-0005-0000-0000-0000AF1D0000}"/>
    <cellStyle name="Comma 303" xfId="6787" xr:uid="{00000000-0005-0000-0000-0000B01D0000}"/>
    <cellStyle name="Comma 303 2" xfId="6788" xr:uid="{00000000-0005-0000-0000-0000B11D0000}"/>
    <cellStyle name="Comma 303 3" xfId="6789" xr:uid="{00000000-0005-0000-0000-0000B21D0000}"/>
    <cellStyle name="Comma 304" xfId="6790" xr:uid="{00000000-0005-0000-0000-0000B31D0000}"/>
    <cellStyle name="Comma 304 2" xfId="6791" xr:uid="{00000000-0005-0000-0000-0000B41D0000}"/>
    <cellStyle name="Comma 305" xfId="6792" xr:uid="{00000000-0005-0000-0000-0000B51D0000}"/>
    <cellStyle name="Comma 305 2" xfId="6793" xr:uid="{00000000-0005-0000-0000-0000B61D0000}"/>
    <cellStyle name="Comma 306" xfId="6794" xr:uid="{00000000-0005-0000-0000-0000B71D0000}"/>
    <cellStyle name="Comma 306 2" xfId="6795" xr:uid="{00000000-0005-0000-0000-0000B81D0000}"/>
    <cellStyle name="Comma 307" xfId="6796" xr:uid="{00000000-0005-0000-0000-0000B91D0000}"/>
    <cellStyle name="Comma 307 2" xfId="6797" xr:uid="{00000000-0005-0000-0000-0000BA1D0000}"/>
    <cellStyle name="Comma 308" xfId="6798" xr:uid="{00000000-0005-0000-0000-0000BB1D0000}"/>
    <cellStyle name="Comma 308 2" xfId="6799" xr:uid="{00000000-0005-0000-0000-0000BC1D0000}"/>
    <cellStyle name="Comma 309" xfId="6800" xr:uid="{00000000-0005-0000-0000-0000BD1D0000}"/>
    <cellStyle name="Comma 309 2" xfId="6801" xr:uid="{00000000-0005-0000-0000-0000BE1D0000}"/>
    <cellStyle name="Comma 31" xfId="6802" xr:uid="{00000000-0005-0000-0000-0000BF1D0000}"/>
    <cellStyle name="Comma 31 10" xfId="6803" xr:uid="{00000000-0005-0000-0000-0000C01D0000}"/>
    <cellStyle name="Comma 31 10 2" xfId="6804" xr:uid="{00000000-0005-0000-0000-0000C11D0000}"/>
    <cellStyle name="Comma 31 10 2 2" xfId="6805" xr:uid="{00000000-0005-0000-0000-0000C21D0000}"/>
    <cellStyle name="Comma 31 10 3" xfId="6806" xr:uid="{00000000-0005-0000-0000-0000C31D0000}"/>
    <cellStyle name="Comma 31 11" xfId="6807" xr:uid="{00000000-0005-0000-0000-0000C41D0000}"/>
    <cellStyle name="Comma 31 11 2" xfId="6808" xr:uid="{00000000-0005-0000-0000-0000C51D0000}"/>
    <cellStyle name="Comma 31 11 2 2" xfId="6809" xr:uid="{00000000-0005-0000-0000-0000C61D0000}"/>
    <cellStyle name="Comma 31 11 3" xfId="6810" xr:uid="{00000000-0005-0000-0000-0000C71D0000}"/>
    <cellStyle name="Comma 31 12" xfId="6811" xr:uid="{00000000-0005-0000-0000-0000C81D0000}"/>
    <cellStyle name="Comma 31 12 2" xfId="6812" xr:uid="{00000000-0005-0000-0000-0000C91D0000}"/>
    <cellStyle name="Comma 31 12 2 2" xfId="6813" xr:uid="{00000000-0005-0000-0000-0000CA1D0000}"/>
    <cellStyle name="Comma 31 12 3" xfId="6814" xr:uid="{00000000-0005-0000-0000-0000CB1D0000}"/>
    <cellStyle name="Comma 31 13" xfId="6815" xr:uid="{00000000-0005-0000-0000-0000CC1D0000}"/>
    <cellStyle name="Comma 31 13 2" xfId="6816" xr:uid="{00000000-0005-0000-0000-0000CD1D0000}"/>
    <cellStyle name="Comma 31 13 2 2" xfId="6817" xr:uid="{00000000-0005-0000-0000-0000CE1D0000}"/>
    <cellStyle name="Comma 31 13 3" xfId="6818" xr:uid="{00000000-0005-0000-0000-0000CF1D0000}"/>
    <cellStyle name="Comma 31 14" xfId="6819" xr:uid="{00000000-0005-0000-0000-0000D01D0000}"/>
    <cellStyle name="Comma 31 14 2" xfId="6820" xr:uid="{00000000-0005-0000-0000-0000D11D0000}"/>
    <cellStyle name="Comma 31 14 2 2" xfId="6821" xr:uid="{00000000-0005-0000-0000-0000D21D0000}"/>
    <cellStyle name="Comma 31 14 3" xfId="6822" xr:uid="{00000000-0005-0000-0000-0000D31D0000}"/>
    <cellStyle name="Comma 31 15" xfId="6823" xr:uid="{00000000-0005-0000-0000-0000D41D0000}"/>
    <cellStyle name="Comma 31 15 2" xfId="6824" xr:uid="{00000000-0005-0000-0000-0000D51D0000}"/>
    <cellStyle name="Comma 31 15 2 2" xfId="6825" xr:uid="{00000000-0005-0000-0000-0000D61D0000}"/>
    <cellStyle name="Comma 31 15 3" xfId="6826" xr:uid="{00000000-0005-0000-0000-0000D71D0000}"/>
    <cellStyle name="Comma 31 16" xfId="6827" xr:uid="{00000000-0005-0000-0000-0000D81D0000}"/>
    <cellStyle name="Comma 31 16 2" xfId="6828" xr:uid="{00000000-0005-0000-0000-0000D91D0000}"/>
    <cellStyle name="Comma 31 16 2 2" xfId="6829" xr:uid="{00000000-0005-0000-0000-0000DA1D0000}"/>
    <cellStyle name="Comma 31 16 3" xfId="6830" xr:uid="{00000000-0005-0000-0000-0000DB1D0000}"/>
    <cellStyle name="Comma 31 17" xfId="6831" xr:uid="{00000000-0005-0000-0000-0000DC1D0000}"/>
    <cellStyle name="Comma 31 17 2" xfId="6832" xr:uid="{00000000-0005-0000-0000-0000DD1D0000}"/>
    <cellStyle name="Comma 31 17 2 2" xfId="6833" xr:uid="{00000000-0005-0000-0000-0000DE1D0000}"/>
    <cellStyle name="Comma 31 17 3" xfId="6834" xr:uid="{00000000-0005-0000-0000-0000DF1D0000}"/>
    <cellStyle name="Comma 31 18" xfId="6835" xr:uid="{00000000-0005-0000-0000-0000E01D0000}"/>
    <cellStyle name="Comma 31 18 2" xfId="6836" xr:uid="{00000000-0005-0000-0000-0000E11D0000}"/>
    <cellStyle name="Comma 31 18 2 2" xfId="6837" xr:uid="{00000000-0005-0000-0000-0000E21D0000}"/>
    <cellStyle name="Comma 31 18 3" xfId="6838" xr:uid="{00000000-0005-0000-0000-0000E31D0000}"/>
    <cellStyle name="Comma 31 19" xfId="6839" xr:uid="{00000000-0005-0000-0000-0000E41D0000}"/>
    <cellStyle name="Comma 31 19 2" xfId="6840" xr:uid="{00000000-0005-0000-0000-0000E51D0000}"/>
    <cellStyle name="Comma 31 19 2 2" xfId="6841" xr:uid="{00000000-0005-0000-0000-0000E61D0000}"/>
    <cellStyle name="Comma 31 19 3" xfId="6842" xr:uid="{00000000-0005-0000-0000-0000E71D0000}"/>
    <cellStyle name="Comma 31 2" xfId="6843" xr:uid="{00000000-0005-0000-0000-0000E81D0000}"/>
    <cellStyle name="Comma 31 2 2" xfId="6844" xr:uid="{00000000-0005-0000-0000-0000E91D0000}"/>
    <cellStyle name="Comma 31 2 2 2" xfId="6845" xr:uid="{00000000-0005-0000-0000-0000EA1D0000}"/>
    <cellStyle name="Comma 31 2 3" xfId="6846" xr:uid="{00000000-0005-0000-0000-0000EB1D0000}"/>
    <cellStyle name="Comma 31 2 3 2" xfId="6847" xr:uid="{00000000-0005-0000-0000-0000EC1D0000}"/>
    <cellStyle name="Comma 31 2 3 2 2" xfId="6848" xr:uid="{00000000-0005-0000-0000-0000ED1D0000}"/>
    <cellStyle name="Comma 31 2 3 3" xfId="6849" xr:uid="{00000000-0005-0000-0000-0000EE1D0000}"/>
    <cellStyle name="Comma 31 2 4" xfId="6850" xr:uid="{00000000-0005-0000-0000-0000EF1D0000}"/>
    <cellStyle name="Comma 31 20" xfId="6851" xr:uid="{00000000-0005-0000-0000-0000F01D0000}"/>
    <cellStyle name="Comma 31 20 2" xfId="6852" xr:uid="{00000000-0005-0000-0000-0000F11D0000}"/>
    <cellStyle name="Comma 31 20 2 2" xfId="6853" xr:uid="{00000000-0005-0000-0000-0000F21D0000}"/>
    <cellStyle name="Comma 31 20 3" xfId="6854" xr:uid="{00000000-0005-0000-0000-0000F31D0000}"/>
    <cellStyle name="Comma 31 21" xfId="6855" xr:uid="{00000000-0005-0000-0000-0000F41D0000}"/>
    <cellStyle name="Comma 31 21 2" xfId="6856" xr:uid="{00000000-0005-0000-0000-0000F51D0000}"/>
    <cellStyle name="Comma 31 21 2 2" xfId="6857" xr:uid="{00000000-0005-0000-0000-0000F61D0000}"/>
    <cellStyle name="Comma 31 21 3" xfId="6858" xr:uid="{00000000-0005-0000-0000-0000F71D0000}"/>
    <cellStyle name="Comma 31 22" xfId="6859" xr:uid="{00000000-0005-0000-0000-0000F81D0000}"/>
    <cellStyle name="Comma 31 22 2" xfId="6860" xr:uid="{00000000-0005-0000-0000-0000F91D0000}"/>
    <cellStyle name="Comma 31 22 2 2" xfId="6861" xr:uid="{00000000-0005-0000-0000-0000FA1D0000}"/>
    <cellStyle name="Comma 31 22 3" xfId="6862" xr:uid="{00000000-0005-0000-0000-0000FB1D0000}"/>
    <cellStyle name="Comma 31 23" xfId="6863" xr:uid="{00000000-0005-0000-0000-0000FC1D0000}"/>
    <cellStyle name="Comma 31 23 2" xfId="6864" xr:uid="{00000000-0005-0000-0000-0000FD1D0000}"/>
    <cellStyle name="Comma 31 23 2 2" xfId="6865" xr:uid="{00000000-0005-0000-0000-0000FE1D0000}"/>
    <cellStyle name="Comma 31 23 3" xfId="6866" xr:uid="{00000000-0005-0000-0000-0000FF1D0000}"/>
    <cellStyle name="Comma 31 24" xfId="6867" xr:uid="{00000000-0005-0000-0000-0000001E0000}"/>
    <cellStyle name="Comma 31 24 2" xfId="6868" xr:uid="{00000000-0005-0000-0000-0000011E0000}"/>
    <cellStyle name="Comma 31 24 2 2" xfId="6869" xr:uid="{00000000-0005-0000-0000-0000021E0000}"/>
    <cellStyle name="Comma 31 24 3" xfId="6870" xr:uid="{00000000-0005-0000-0000-0000031E0000}"/>
    <cellStyle name="Comma 31 25" xfId="6871" xr:uid="{00000000-0005-0000-0000-0000041E0000}"/>
    <cellStyle name="Comma 31 25 2" xfId="6872" xr:uid="{00000000-0005-0000-0000-0000051E0000}"/>
    <cellStyle name="Comma 31 25 2 2" xfId="6873" xr:uid="{00000000-0005-0000-0000-0000061E0000}"/>
    <cellStyle name="Comma 31 25 3" xfId="6874" xr:uid="{00000000-0005-0000-0000-0000071E0000}"/>
    <cellStyle name="Comma 31 26" xfId="6875" xr:uid="{00000000-0005-0000-0000-0000081E0000}"/>
    <cellStyle name="Comma 31 26 2" xfId="6876" xr:uid="{00000000-0005-0000-0000-0000091E0000}"/>
    <cellStyle name="Comma 31 26 2 2" xfId="6877" xr:uid="{00000000-0005-0000-0000-00000A1E0000}"/>
    <cellStyle name="Comma 31 26 3" xfId="6878" xr:uid="{00000000-0005-0000-0000-00000B1E0000}"/>
    <cellStyle name="Comma 31 27" xfId="6879" xr:uid="{00000000-0005-0000-0000-00000C1E0000}"/>
    <cellStyle name="Comma 31 27 2" xfId="6880" xr:uid="{00000000-0005-0000-0000-00000D1E0000}"/>
    <cellStyle name="Comma 31 27 2 2" xfId="6881" xr:uid="{00000000-0005-0000-0000-00000E1E0000}"/>
    <cellStyle name="Comma 31 27 3" xfId="6882" xr:uid="{00000000-0005-0000-0000-00000F1E0000}"/>
    <cellStyle name="Comma 31 28" xfId="6883" xr:uid="{00000000-0005-0000-0000-0000101E0000}"/>
    <cellStyle name="Comma 31 28 2" xfId="6884" xr:uid="{00000000-0005-0000-0000-0000111E0000}"/>
    <cellStyle name="Comma 31 28 2 2" xfId="6885" xr:uid="{00000000-0005-0000-0000-0000121E0000}"/>
    <cellStyle name="Comma 31 28 3" xfId="6886" xr:uid="{00000000-0005-0000-0000-0000131E0000}"/>
    <cellStyle name="Comma 31 29" xfId="6887" xr:uid="{00000000-0005-0000-0000-0000141E0000}"/>
    <cellStyle name="Comma 31 29 2" xfId="6888" xr:uid="{00000000-0005-0000-0000-0000151E0000}"/>
    <cellStyle name="Comma 31 3" xfId="6889" xr:uid="{00000000-0005-0000-0000-0000161E0000}"/>
    <cellStyle name="Comma 31 3 2" xfId="6890" xr:uid="{00000000-0005-0000-0000-0000171E0000}"/>
    <cellStyle name="Comma 31 3 2 2" xfId="6891" xr:uid="{00000000-0005-0000-0000-0000181E0000}"/>
    <cellStyle name="Comma 31 3 3" xfId="6892" xr:uid="{00000000-0005-0000-0000-0000191E0000}"/>
    <cellStyle name="Comma 31 3 3 2" xfId="6893" xr:uid="{00000000-0005-0000-0000-00001A1E0000}"/>
    <cellStyle name="Comma 31 3 3 2 2" xfId="6894" xr:uid="{00000000-0005-0000-0000-00001B1E0000}"/>
    <cellStyle name="Comma 31 3 3 3" xfId="6895" xr:uid="{00000000-0005-0000-0000-00001C1E0000}"/>
    <cellStyle name="Comma 31 3 4" xfId="6896" xr:uid="{00000000-0005-0000-0000-00001D1E0000}"/>
    <cellStyle name="Comma 31 30" xfId="6897" xr:uid="{00000000-0005-0000-0000-00001E1E0000}"/>
    <cellStyle name="Comma 31 30 2" xfId="6898" xr:uid="{00000000-0005-0000-0000-00001F1E0000}"/>
    <cellStyle name="Comma 31 30 2 2" xfId="6899" xr:uid="{00000000-0005-0000-0000-0000201E0000}"/>
    <cellStyle name="Comma 31 30 3" xfId="6900" xr:uid="{00000000-0005-0000-0000-0000211E0000}"/>
    <cellStyle name="Comma 31 31" xfId="6901" xr:uid="{00000000-0005-0000-0000-0000221E0000}"/>
    <cellStyle name="Comma 31 31 2" xfId="6902" xr:uid="{00000000-0005-0000-0000-0000231E0000}"/>
    <cellStyle name="Comma 31 32" xfId="6903" xr:uid="{00000000-0005-0000-0000-0000241E0000}"/>
    <cellStyle name="Comma 31 32 2" xfId="6904" xr:uid="{00000000-0005-0000-0000-0000251E0000}"/>
    <cellStyle name="Comma 31 33" xfId="6905" xr:uid="{00000000-0005-0000-0000-0000261E0000}"/>
    <cellStyle name="Comma 31 34" xfId="6906" xr:uid="{00000000-0005-0000-0000-0000271E0000}"/>
    <cellStyle name="Comma 31 35" xfId="6907" xr:uid="{00000000-0005-0000-0000-0000281E0000}"/>
    <cellStyle name="Comma 31 4" xfId="6908" xr:uid="{00000000-0005-0000-0000-0000291E0000}"/>
    <cellStyle name="Comma 31 4 2" xfId="6909" xr:uid="{00000000-0005-0000-0000-00002A1E0000}"/>
    <cellStyle name="Comma 31 4 2 2" xfId="6910" xr:uid="{00000000-0005-0000-0000-00002B1E0000}"/>
    <cellStyle name="Comma 31 4 3" xfId="6911" xr:uid="{00000000-0005-0000-0000-00002C1E0000}"/>
    <cellStyle name="Comma 31 4 3 2" xfId="6912" xr:uid="{00000000-0005-0000-0000-00002D1E0000}"/>
    <cellStyle name="Comma 31 4 3 2 2" xfId="6913" xr:uid="{00000000-0005-0000-0000-00002E1E0000}"/>
    <cellStyle name="Comma 31 4 3 3" xfId="6914" xr:uid="{00000000-0005-0000-0000-00002F1E0000}"/>
    <cellStyle name="Comma 31 4 4" xfId="6915" xr:uid="{00000000-0005-0000-0000-0000301E0000}"/>
    <cellStyle name="Comma 31 5" xfId="6916" xr:uid="{00000000-0005-0000-0000-0000311E0000}"/>
    <cellStyle name="Comma 31 5 2" xfId="6917" xr:uid="{00000000-0005-0000-0000-0000321E0000}"/>
    <cellStyle name="Comma 31 5 2 2" xfId="6918" xr:uid="{00000000-0005-0000-0000-0000331E0000}"/>
    <cellStyle name="Comma 31 5 3" xfId="6919" xr:uid="{00000000-0005-0000-0000-0000341E0000}"/>
    <cellStyle name="Comma 31 5 3 2" xfId="6920" xr:uid="{00000000-0005-0000-0000-0000351E0000}"/>
    <cellStyle name="Comma 31 5 3 2 2" xfId="6921" xr:uid="{00000000-0005-0000-0000-0000361E0000}"/>
    <cellStyle name="Comma 31 5 3 3" xfId="6922" xr:uid="{00000000-0005-0000-0000-0000371E0000}"/>
    <cellStyle name="Comma 31 5 4" xfId="6923" xr:uid="{00000000-0005-0000-0000-0000381E0000}"/>
    <cellStyle name="Comma 31 6" xfId="6924" xr:uid="{00000000-0005-0000-0000-0000391E0000}"/>
    <cellStyle name="Comma 31 6 2" xfId="6925" xr:uid="{00000000-0005-0000-0000-00003A1E0000}"/>
    <cellStyle name="Comma 31 6 2 2" xfId="6926" xr:uid="{00000000-0005-0000-0000-00003B1E0000}"/>
    <cellStyle name="Comma 31 6 3" xfId="6927" xr:uid="{00000000-0005-0000-0000-00003C1E0000}"/>
    <cellStyle name="Comma 31 7" xfId="6928" xr:uid="{00000000-0005-0000-0000-00003D1E0000}"/>
    <cellStyle name="Comma 31 7 2" xfId="6929" xr:uid="{00000000-0005-0000-0000-00003E1E0000}"/>
    <cellStyle name="Comma 31 7 2 2" xfId="6930" xr:uid="{00000000-0005-0000-0000-00003F1E0000}"/>
    <cellStyle name="Comma 31 7 3" xfId="6931" xr:uid="{00000000-0005-0000-0000-0000401E0000}"/>
    <cellStyle name="Comma 31 8" xfId="6932" xr:uid="{00000000-0005-0000-0000-0000411E0000}"/>
    <cellStyle name="Comma 31 8 2" xfId="6933" xr:uid="{00000000-0005-0000-0000-0000421E0000}"/>
    <cellStyle name="Comma 31 8 2 2" xfId="6934" xr:uid="{00000000-0005-0000-0000-0000431E0000}"/>
    <cellStyle name="Comma 31 8 3" xfId="6935" xr:uid="{00000000-0005-0000-0000-0000441E0000}"/>
    <cellStyle name="Comma 31 9" xfId="6936" xr:uid="{00000000-0005-0000-0000-0000451E0000}"/>
    <cellStyle name="Comma 31 9 2" xfId="6937" xr:uid="{00000000-0005-0000-0000-0000461E0000}"/>
    <cellStyle name="Comma 31 9 2 2" xfId="6938" xr:uid="{00000000-0005-0000-0000-0000471E0000}"/>
    <cellStyle name="Comma 31 9 3" xfId="6939" xr:uid="{00000000-0005-0000-0000-0000481E0000}"/>
    <cellStyle name="Comma 310" xfId="6940" xr:uid="{00000000-0005-0000-0000-0000491E0000}"/>
    <cellStyle name="Comma 310 2" xfId="6941" xr:uid="{00000000-0005-0000-0000-00004A1E0000}"/>
    <cellStyle name="Comma 311" xfId="6942" xr:uid="{00000000-0005-0000-0000-00004B1E0000}"/>
    <cellStyle name="Comma 311 2" xfId="6943" xr:uid="{00000000-0005-0000-0000-00004C1E0000}"/>
    <cellStyle name="Comma 312" xfId="6944" xr:uid="{00000000-0005-0000-0000-00004D1E0000}"/>
    <cellStyle name="Comma 312 2" xfId="6945" xr:uid="{00000000-0005-0000-0000-00004E1E0000}"/>
    <cellStyle name="Comma 313" xfId="6946" xr:uid="{00000000-0005-0000-0000-00004F1E0000}"/>
    <cellStyle name="Comma 313 2" xfId="6947" xr:uid="{00000000-0005-0000-0000-0000501E0000}"/>
    <cellStyle name="Comma 314" xfId="6948" xr:uid="{00000000-0005-0000-0000-0000511E0000}"/>
    <cellStyle name="Comma 314 2" xfId="6949" xr:uid="{00000000-0005-0000-0000-0000521E0000}"/>
    <cellStyle name="Comma 315" xfId="6950" xr:uid="{00000000-0005-0000-0000-0000531E0000}"/>
    <cellStyle name="Comma 315 2" xfId="6951" xr:uid="{00000000-0005-0000-0000-0000541E0000}"/>
    <cellStyle name="Comma 316" xfId="6952" xr:uid="{00000000-0005-0000-0000-0000551E0000}"/>
    <cellStyle name="Comma 316 2" xfId="6953" xr:uid="{00000000-0005-0000-0000-0000561E0000}"/>
    <cellStyle name="Comma 317" xfId="6954" xr:uid="{00000000-0005-0000-0000-0000571E0000}"/>
    <cellStyle name="Comma 317 2" xfId="6955" xr:uid="{00000000-0005-0000-0000-0000581E0000}"/>
    <cellStyle name="Comma 318" xfId="6956" xr:uid="{00000000-0005-0000-0000-0000591E0000}"/>
    <cellStyle name="Comma 318 2" xfId="6957" xr:uid="{00000000-0005-0000-0000-00005A1E0000}"/>
    <cellStyle name="Comma 319" xfId="6958" xr:uid="{00000000-0005-0000-0000-00005B1E0000}"/>
    <cellStyle name="Comma 319 2" xfId="6959" xr:uid="{00000000-0005-0000-0000-00005C1E0000}"/>
    <cellStyle name="Comma 32" xfId="6960" xr:uid="{00000000-0005-0000-0000-00005D1E0000}"/>
    <cellStyle name="Comma 32 10" xfId="6961" xr:uid="{00000000-0005-0000-0000-00005E1E0000}"/>
    <cellStyle name="Comma 32 10 2" xfId="6962" xr:uid="{00000000-0005-0000-0000-00005F1E0000}"/>
    <cellStyle name="Comma 32 10 2 2" xfId="6963" xr:uid="{00000000-0005-0000-0000-0000601E0000}"/>
    <cellStyle name="Comma 32 10 3" xfId="6964" xr:uid="{00000000-0005-0000-0000-0000611E0000}"/>
    <cellStyle name="Comma 32 11" xfId="6965" xr:uid="{00000000-0005-0000-0000-0000621E0000}"/>
    <cellStyle name="Comma 32 11 2" xfId="6966" xr:uid="{00000000-0005-0000-0000-0000631E0000}"/>
    <cellStyle name="Comma 32 11 2 2" xfId="6967" xr:uid="{00000000-0005-0000-0000-0000641E0000}"/>
    <cellStyle name="Comma 32 11 3" xfId="6968" xr:uid="{00000000-0005-0000-0000-0000651E0000}"/>
    <cellStyle name="Comma 32 12" xfId="6969" xr:uid="{00000000-0005-0000-0000-0000661E0000}"/>
    <cellStyle name="Comma 32 12 2" xfId="6970" xr:uid="{00000000-0005-0000-0000-0000671E0000}"/>
    <cellStyle name="Comma 32 12 2 2" xfId="6971" xr:uid="{00000000-0005-0000-0000-0000681E0000}"/>
    <cellStyle name="Comma 32 12 3" xfId="6972" xr:uid="{00000000-0005-0000-0000-0000691E0000}"/>
    <cellStyle name="Comma 32 13" xfId="6973" xr:uid="{00000000-0005-0000-0000-00006A1E0000}"/>
    <cellStyle name="Comma 32 13 2" xfId="6974" xr:uid="{00000000-0005-0000-0000-00006B1E0000}"/>
    <cellStyle name="Comma 32 13 2 2" xfId="6975" xr:uid="{00000000-0005-0000-0000-00006C1E0000}"/>
    <cellStyle name="Comma 32 13 3" xfId="6976" xr:uid="{00000000-0005-0000-0000-00006D1E0000}"/>
    <cellStyle name="Comma 32 14" xfId="6977" xr:uid="{00000000-0005-0000-0000-00006E1E0000}"/>
    <cellStyle name="Comma 32 14 2" xfId="6978" xr:uid="{00000000-0005-0000-0000-00006F1E0000}"/>
    <cellStyle name="Comma 32 14 2 2" xfId="6979" xr:uid="{00000000-0005-0000-0000-0000701E0000}"/>
    <cellStyle name="Comma 32 14 3" xfId="6980" xr:uid="{00000000-0005-0000-0000-0000711E0000}"/>
    <cellStyle name="Comma 32 15" xfId="6981" xr:uid="{00000000-0005-0000-0000-0000721E0000}"/>
    <cellStyle name="Comma 32 15 2" xfId="6982" xr:uid="{00000000-0005-0000-0000-0000731E0000}"/>
    <cellStyle name="Comma 32 15 2 2" xfId="6983" xr:uid="{00000000-0005-0000-0000-0000741E0000}"/>
    <cellStyle name="Comma 32 15 3" xfId="6984" xr:uid="{00000000-0005-0000-0000-0000751E0000}"/>
    <cellStyle name="Comma 32 16" xfId="6985" xr:uid="{00000000-0005-0000-0000-0000761E0000}"/>
    <cellStyle name="Comma 32 16 2" xfId="6986" xr:uid="{00000000-0005-0000-0000-0000771E0000}"/>
    <cellStyle name="Comma 32 16 2 2" xfId="6987" xr:uid="{00000000-0005-0000-0000-0000781E0000}"/>
    <cellStyle name="Comma 32 16 3" xfId="6988" xr:uid="{00000000-0005-0000-0000-0000791E0000}"/>
    <cellStyle name="Comma 32 17" xfId="6989" xr:uid="{00000000-0005-0000-0000-00007A1E0000}"/>
    <cellStyle name="Comma 32 17 2" xfId="6990" xr:uid="{00000000-0005-0000-0000-00007B1E0000}"/>
    <cellStyle name="Comma 32 17 2 2" xfId="6991" xr:uid="{00000000-0005-0000-0000-00007C1E0000}"/>
    <cellStyle name="Comma 32 17 3" xfId="6992" xr:uid="{00000000-0005-0000-0000-00007D1E0000}"/>
    <cellStyle name="Comma 32 18" xfId="6993" xr:uid="{00000000-0005-0000-0000-00007E1E0000}"/>
    <cellStyle name="Comma 32 18 2" xfId="6994" xr:uid="{00000000-0005-0000-0000-00007F1E0000}"/>
    <cellStyle name="Comma 32 18 2 2" xfId="6995" xr:uid="{00000000-0005-0000-0000-0000801E0000}"/>
    <cellStyle name="Comma 32 18 3" xfId="6996" xr:uid="{00000000-0005-0000-0000-0000811E0000}"/>
    <cellStyle name="Comma 32 19" xfId="6997" xr:uid="{00000000-0005-0000-0000-0000821E0000}"/>
    <cellStyle name="Comma 32 19 2" xfId="6998" xr:uid="{00000000-0005-0000-0000-0000831E0000}"/>
    <cellStyle name="Comma 32 19 2 2" xfId="6999" xr:uid="{00000000-0005-0000-0000-0000841E0000}"/>
    <cellStyle name="Comma 32 19 3" xfId="7000" xr:uid="{00000000-0005-0000-0000-0000851E0000}"/>
    <cellStyle name="Comma 32 2" xfId="7001" xr:uid="{00000000-0005-0000-0000-0000861E0000}"/>
    <cellStyle name="Comma 32 2 2" xfId="7002" xr:uid="{00000000-0005-0000-0000-0000871E0000}"/>
    <cellStyle name="Comma 32 2 2 2" xfId="7003" xr:uid="{00000000-0005-0000-0000-0000881E0000}"/>
    <cellStyle name="Comma 32 2 3" xfId="7004" xr:uid="{00000000-0005-0000-0000-0000891E0000}"/>
    <cellStyle name="Comma 32 2 3 2" xfId="7005" xr:uid="{00000000-0005-0000-0000-00008A1E0000}"/>
    <cellStyle name="Comma 32 2 3 2 2" xfId="7006" xr:uid="{00000000-0005-0000-0000-00008B1E0000}"/>
    <cellStyle name="Comma 32 2 3 3" xfId="7007" xr:uid="{00000000-0005-0000-0000-00008C1E0000}"/>
    <cellStyle name="Comma 32 2 4" xfId="7008" xr:uid="{00000000-0005-0000-0000-00008D1E0000}"/>
    <cellStyle name="Comma 32 2 5" xfId="7009" xr:uid="{00000000-0005-0000-0000-00008E1E0000}"/>
    <cellStyle name="Comma 32 20" xfId="7010" xr:uid="{00000000-0005-0000-0000-00008F1E0000}"/>
    <cellStyle name="Comma 32 20 2" xfId="7011" xr:uid="{00000000-0005-0000-0000-0000901E0000}"/>
    <cellStyle name="Comma 32 20 2 2" xfId="7012" xr:uid="{00000000-0005-0000-0000-0000911E0000}"/>
    <cellStyle name="Comma 32 20 3" xfId="7013" xr:uid="{00000000-0005-0000-0000-0000921E0000}"/>
    <cellStyle name="Comma 32 21" xfId="7014" xr:uid="{00000000-0005-0000-0000-0000931E0000}"/>
    <cellStyle name="Comma 32 21 2" xfId="7015" xr:uid="{00000000-0005-0000-0000-0000941E0000}"/>
    <cellStyle name="Comma 32 21 2 2" xfId="7016" xr:uid="{00000000-0005-0000-0000-0000951E0000}"/>
    <cellStyle name="Comma 32 21 3" xfId="7017" xr:uid="{00000000-0005-0000-0000-0000961E0000}"/>
    <cellStyle name="Comma 32 22" xfId="7018" xr:uid="{00000000-0005-0000-0000-0000971E0000}"/>
    <cellStyle name="Comma 32 22 2" xfId="7019" xr:uid="{00000000-0005-0000-0000-0000981E0000}"/>
    <cellStyle name="Comma 32 22 2 2" xfId="7020" xr:uid="{00000000-0005-0000-0000-0000991E0000}"/>
    <cellStyle name="Comma 32 22 3" xfId="7021" xr:uid="{00000000-0005-0000-0000-00009A1E0000}"/>
    <cellStyle name="Comma 32 23" xfId="7022" xr:uid="{00000000-0005-0000-0000-00009B1E0000}"/>
    <cellStyle name="Comma 32 23 2" xfId="7023" xr:uid="{00000000-0005-0000-0000-00009C1E0000}"/>
    <cellStyle name="Comma 32 23 2 2" xfId="7024" xr:uid="{00000000-0005-0000-0000-00009D1E0000}"/>
    <cellStyle name="Comma 32 23 3" xfId="7025" xr:uid="{00000000-0005-0000-0000-00009E1E0000}"/>
    <cellStyle name="Comma 32 24" xfId="7026" xr:uid="{00000000-0005-0000-0000-00009F1E0000}"/>
    <cellStyle name="Comma 32 24 2" xfId="7027" xr:uid="{00000000-0005-0000-0000-0000A01E0000}"/>
    <cellStyle name="Comma 32 24 2 2" xfId="7028" xr:uid="{00000000-0005-0000-0000-0000A11E0000}"/>
    <cellStyle name="Comma 32 24 3" xfId="7029" xr:uid="{00000000-0005-0000-0000-0000A21E0000}"/>
    <cellStyle name="Comma 32 25" xfId="7030" xr:uid="{00000000-0005-0000-0000-0000A31E0000}"/>
    <cellStyle name="Comma 32 25 2" xfId="7031" xr:uid="{00000000-0005-0000-0000-0000A41E0000}"/>
    <cellStyle name="Comma 32 25 2 2" xfId="7032" xr:uid="{00000000-0005-0000-0000-0000A51E0000}"/>
    <cellStyle name="Comma 32 25 3" xfId="7033" xr:uid="{00000000-0005-0000-0000-0000A61E0000}"/>
    <cellStyle name="Comma 32 26" xfId="7034" xr:uid="{00000000-0005-0000-0000-0000A71E0000}"/>
    <cellStyle name="Comma 32 26 2" xfId="7035" xr:uid="{00000000-0005-0000-0000-0000A81E0000}"/>
    <cellStyle name="Comma 32 26 2 2" xfId="7036" xr:uid="{00000000-0005-0000-0000-0000A91E0000}"/>
    <cellStyle name="Comma 32 26 3" xfId="7037" xr:uid="{00000000-0005-0000-0000-0000AA1E0000}"/>
    <cellStyle name="Comma 32 27" xfId="7038" xr:uid="{00000000-0005-0000-0000-0000AB1E0000}"/>
    <cellStyle name="Comma 32 27 2" xfId="7039" xr:uid="{00000000-0005-0000-0000-0000AC1E0000}"/>
    <cellStyle name="Comma 32 27 2 2" xfId="7040" xr:uid="{00000000-0005-0000-0000-0000AD1E0000}"/>
    <cellStyle name="Comma 32 27 3" xfId="7041" xr:uid="{00000000-0005-0000-0000-0000AE1E0000}"/>
    <cellStyle name="Comma 32 28" xfId="7042" xr:uid="{00000000-0005-0000-0000-0000AF1E0000}"/>
    <cellStyle name="Comma 32 28 2" xfId="7043" xr:uid="{00000000-0005-0000-0000-0000B01E0000}"/>
    <cellStyle name="Comma 32 28 2 2" xfId="7044" xr:uid="{00000000-0005-0000-0000-0000B11E0000}"/>
    <cellStyle name="Comma 32 28 3" xfId="7045" xr:uid="{00000000-0005-0000-0000-0000B21E0000}"/>
    <cellStyle name="Comma 32 29" xfId="7046" xr:uid="{00000000-0005-0000-0000-0000B31E0000}"/>
    <cellStyle name="Comma 32 29 2" xfId="7047" xr:uid="{00000000-0005-0000-0000-0000B41E0000}"/>
    <cellStyle name="Comma 32 3" xfId="7048" xr:uid="{00000000-0005-0000-0000-0000B51E0000}"/>
    <cellStyle name="Comma 32 3 2" xfId="7049" xr:uid="{00000000-0005-0000-0000-0000B61E0000}"/>
    <cellStyle name="Comma 32 3 2 2" xfId="7050" xr:uid="{00000000-0005-0000-0000-0000B71E0000}"/>
    <cellStyle name="Comma 32 3 3" xfId="7051" xr:uid="{00000000-0005-0000-0000-0000B81E0000}"/>
    <cellStyle name="Comma 32 3 3 2" xfId="7052" xr:uid="{00000000-0005-0000-0000-0000B91E0000}"/>
    <cellStyle name="Comma 32 3 3 2 2" xfId="7053" xr:uid="{00000000-0005-0000-0000-0000BA1E0000}"/>
    <cellStyle name="Comma 32 3 3 3" xfId="7054" xr:uid="{00000000-0005-0000-0000-0000BB1E0000}"/>
    <cellStyle name="Comma 32 3 4" xfId="7055" xr:uid="{00000000-0005-0000-0000-0000BC1E0000}"/>
    <cellStyle name="Comma 32 30" xfId="7056" xr:uid="{00000000-0005-0000-0000-0000BD1E0000}"/>
    <cellStyle name="Comma 32 30 2" xfId="7057" xr:uid="{00000000-0005-0000-0000-0000BE1E0000}"/>
    <cellStyle name="Comma 32 30 2 2" xfId="7058" xr:uid="{00000000-0005-0000-0000-0000BF1E0000}"/>
    <cellStyle name="Comma 32 30 3" xfId="7059" xr:uid="{00000000-0005-0000-0000-0000C01E0000}"/>
    <cellStyle name="Comma 32 31" xfId="7060" xr:uid="{00000000-0005-0000-0000-0000C11E0000}"/>
    <cellStyle name="Comma 32 31 2" xfId="7061" xr:uid="{00000000-0005-0000-0000-0000C21E0000}"/>
    <cellStyle name="Comma 32 32" xfId="7062" xr:uid="{00000000-0005-0000-0000-0000C31E0000}"/>
    <cellStyle name="Comma 32 32 2" xfId="7063" xr:uid="{00000000-0005-0000-0000-0000C41E0000}"/>
    <cellStyle name="Comma 32 33" xfId="7064" xr:uid="{00000000-0005-0000-0000-0000C51E0000}"/>
    <cellStyle name="Comma 32 34" xfId="7065" xr:uid="{00000000-0005-0000-0000-0000C61E0000}"/>
    <cellStyle name="Comma 32 35" xfId="7066" xr:uid="{00000000-0005-0000-0000-0000C71E0000}"/>
    <cellStyle name="Comma 32 4" xfId="7067" xr:uid="{00000000-0005-0000-0000-0000C81E0000}"/>
    <cellStyle name="Comma 32 4 2" xfId="7068" xr:uid="{00000000-0005-0000-0000-0000C91E0000}"/>
    <cellStyle name="Comma 32 4 2 2" xfId="7069" xr:uid="{00000000-0005-0000-0000-0000CA1E0000}"/>
    <cellStyle name="Comma 32 4 3" xfId="7070" xr:uid="{00000000-0005-0000-0000-0000CB1E0000}"/>
    <cellStyle name="Comma 32 4 3 2" xfId="7071" xr:uid="{00000000-0005-0000-0000-0000CC1E0000}"/>
    <cellStyle name="Comma 32 4 3 2 2" xfId="7072" xr:uid="{00000000-0005-0000-0000-0000CD1E0000}"/>
    <cellStyle name="Comma 32 4 3 3" xfId="7073" xr:uid="{00000000-0005-0000-0000-0000CE1E0000}"/>
    <cellStyle name="Comma 32 4 4" xfId="7074" xr:uid="{00000000-0005-0000-0000-0000CF1E0000}"/>
    <cellStyle name="Comma 32 5" xfId="7075" xr:uid="{00000000-0005-0000-0000-0000D01E0000}"/>
    <cellStyle name="Comma 32 5 2" xfId="7076" xr:uid="{00000000-0005-0000-0000-0000D11E0000}"/>
    <cellStyle name="Comma 32 5 2 2" xfId="7077" xr:uid="{00000000-0005-0000-0000-0000D21E0000}"/>
    <cellStyle name="Comma 32 5 3" xfId="7078" xr:uid="{00000000-0005-0000-0000-0000D31E0000}"/>
    <cellStyle name="Comma 32 5 3 2" xfId="7079" xr:uid="{00000000-0005-0000-0000-0000D41E0000}"/>
    <cellStyle name="Comma 32 5 3 2 2" xfId="7080" xr:uid="{00000000-0005-0000-0000-0000D51E0000}"/>
    <cellStyle name="Comma 32 5 3 3" xfId="7081" xr:uid="{00000000-0005-0000-0000-0000D61E0000}"/>
    <cellStyle name="Comma 32 5 4" xfId="7082" xr:uid="{00000000-0005-0000-0000-0000D71E0000}"/>
    <cellStyle name="Comma 32 6" xfId="7083" xr:uid="{00000000-0005-0000-0000-0000D81E0000}"/>
    <cellStyle name="Comma 32 6 2" xfId="7084" xr:uid="{00000000-0005-0000-0000-0000D91E0000}"/>
    <cellStyle name="Comma 32 6 2 2" xfId="7085" xr:uid="{00000000-0005-0000-0000-0000DA1E0000}"/>
    <cellStyle name="Comma 32 6 3" xfId="7086" xr:uid="{00000000-0005-0000-0000-0000DB1E0000}"/>
    <cellStyle name="Comma 32 7" xfId="7087" xr:uid="{00000000-0005-0000-0000-0000DC1E0000}"/>
    <cellStyle name="Comma 32 7 2" xfId="7088" xr:uid="{00000000-0005-0000-0000-0000DD1E0000}"/>
    <cellStyle name="Comma 32 7 2 2" xfId="7089" xr:uid="{00000000-0005-0000-0000-0000DE1E0000}"/>
    <cellStyle name="Comma 32 7 3" xfId="7090" xr:uid="{00000000-0005-0000-0000-0000DF1E0000}"/>
    <cellStyle name="Comma 32 8" xfId="7091" xr:uid="{00000000-0005-0000-0000-0000E01E0000}"/>
    <cellStyle name="Comma 32 8 2" xfId="7092" xr:uid="{00000000-0005-0000-0000-0000E11E0000}"/>
    <cellStyle name="Comma 32 8 2 2" xfId="7093" xr:uid="{00000000-0005-0000-0000-0000E21E0000}"/>
    <cellStyle name="Comma 32 8 3" xfId="7094" xr:uid="{00000000-0005-0000-0000-0000E31E0000}"/>
    <cellStyle name="Comma 32 9" xfId="7095" xr:uid="{00000000-0005-0000-0000-0000E41E0000}"/>
    <cellStyle name="Comma 32 9 2" xfId="7096" xr:uid="{00000000-0005-0000-0000-0000E51E0000}"/>
    <cellStyle name="Comma 32 9 2 2" xfId="7097" xr:uid="{00000000-0005-0000-0000-0000E61E0000}"/>
    <cellStyle name="Comma 32 9 3" xfId="7098" xr:uid="{00000000-0005-0000-0000-0000E71E0000}"/>
    <cellStyle name="Comma 320" xfId="7099" xr:uid="{00000000-0005-0000-0000-0000E81E0000}"/>
    <cellStyle name="Comma 320 2" xfId="7100" xr:uid="{00000000-0005-0000-0000-0000E91E0000}"/>
    <cellStyle name="Comma 321" xfId="7101" xr:uid="{00000000-0005-0000-0000-0000EA1E0000}"/>
    <cellStyle name="Comma 321 2" xfId="7102" xr:uid="{00000000-0005-0000-0000-0000EB1E0000}"/>
    <cellStyle name="Comma 322" xfId="7103" xr:uid="{00000000-0005-0000-0000-0000EC1E0000}"/>
    <cellStyle name="Comma 322 2" xfId="7104" xr:uid="{00000000-0005-0000-0000-0000ED1E0000}"/>
    <cellStyle name="Comma 323" xfId="7105" xr:uid="{00000000-0005-0000-0000-0000EE1E0000}"/>
    <cellStyle name="Comma 323 2" xfId="7106" xr:uid="{00000000-0005-0000-0000-0000EF1E0000}"/>
    <cellStyle name="Comma 324" xfId="7107" xr:uid="{00000000-0005-0000-0000-0000F01E0000}"/>
    <cellStyle name="Comma 324 2" xfId="7108" xr:uid="{00000000-0005-0000-0000-0000F11E0000}"/>
    <cellStyle name="Comma 325" xfId="7109" xr:uid="{00000000-0005-0000-0000-0000F21E0000}"/>
    <cellStyle name="Comma 325 2" xfId="7110" xr:uid="{00000000-0005-0000-0000-0000F31E0000}"/>
    <cellStyle name="Comma 326" xfId="7111" xr:uid="{00000000-0005-0000-0000-0000F41E0000}"/>
    <cellStyle name="Comma 326 2" xfId="7112" xr:uid="{00000000-0005-0000-0000-0000F51E0000}"/>
    <cellStyle name="Comma 327" xfId="7113" xr:uid="{00000000-0005-0000-0000-0000F61E0000}"/>
    <cellStyle name="Comma 327 2" xfId="7114" xr:uid="{00000000-0005-0000-0000-0000F71E0000}"/>
    <cellStyle name="Comma 327 3" xfId="7115" xr:uid="{00000000-0005-0000-0000-0000F81E0000}"/>
    <cellStyle name="Comma 328" xfId="7116" xr:uid="{00000000-0005-0000-0000-0000F91E0000}"/>
    <cellStyle name="Comma 329" xfId="7117" xr:uid="{00000000-0005-0000-0000-0000FA1E0000}"/>
    <cellStyle name="Comma 33" xfId="7118" xr:uid="{00000000-0005-0000-0000-0000FB1E0000}"/>
    <cellStyle name="Comma 33 10" xfId="7119" xr:uid="{00000000-0005-0000-0000-0000FC1E0000}"/>
    <cellStyle name="Comma 33 10 2" xfId="7120" xr:uid="{00000000-0005-0000-0000-0000FD1E0000}"/>
    <cellStyle name="Comma 33 10 2 2" xfId="7121" xr:uid="{00000000-0005-0000-0000-0000FE1E0000}"/>
    <cellStyle name="Comma 33 10 3" xfId="7122" xr:uid="{00000000-0005-0000-0000-0000FF1E0000}"/>
    <cellStyle name="Comma 33 11" xfId="7123" xr:uid="{00000000-0005-0000-0000-0000001F0000}"/>
    <cellStyle name="Comma 33 11 2" xfId="7124" xr:uid="{00000000-0005-0000-0000-0000011F0000}"/>
    <cellStyle name="Comma 33 11 2 2" xfId="7125" xr:uid="{00000000-0005-0000-0000-0000021F0000}"/>
    <cellStyle name="Comma 33 11 3" xfId="7126" xr:uid="{00000000-0005-0000-0000-0000031F0000}"/>
    <cellStyle name="Comma 33 12" xfId="7127" xr:uid="{00000000-0005-0000-0000-0000041F0000}"/>
    <cellStyle name="Comma 33 12 2" xfId="7128" xr:uid="{00000000-0005-0000-0000-0000051F0000}"/>
    <cellStyle name="Comma 33 12 2 2" xfId="7129" xr:uid="{00000000-0005-0000-0000-0000061F0000}"/>
    <cellStyle name="Comma 33 12 3" xfId="7130" xr:uid="{00000000-0005-0000-0000-0000071F0000}"/>
    <cellStyle name="Comma 33 13" xfId="7131" xr:uid="{00000000-0005-0000-0000-0000081F0000}"/>
    <cellStyle name="Comma 33 13 2" xfId="7132" xr:uid="{00000000-0005-0000-0000-0000091F0000}"/>
    <cellStyle name="Comma 33 13 2 2" xfId="7133" xr:uid="{00000000-0005-0000-0000-00000A1F0000}"/>
    <cellStyle name="Comma 33 13 3" xfId="7134" xr:uid="{00000000-0005-0000-0000-00000B1F0000}"/>
    <cellStyle name="Comma 33 14" xfId="7135" xr:uid="{00000000-0005-0000-0000-00000C1F0000}"/>
    <cellStyle name="Comma 33 14 2" xfId="7136" xr:uid="{00000000-0005-0000-0000-00000D1F0000}"/>
    <cellStyle name="Comma 33 14 2 2" xfId="7137" xr:uid="{00000000-0005-0000-0000-00000E1F0000}"/>
    <cellStyle name="Comma 33 14 3" xfId="7138" xr:uid="{00000000-0005-0000-0000-00000F1F0000}"/>
    <cellStyle name="Comma 33 15" xfId="7139" xr:uid="{00000000-0005-0000-0000-0000101F0000}"/>
    <cellStyle name="Comma 33 15 2" xfId="7140" xr:uid="{00000000-0005-0000-0000-0000111F0000}"/>
    <cellStyle name="Comma 33 15 2 2" xfId="7141" xr:uid="{00000000-0005-0000-0000-0000121F0000}"/>
    <cellStyle name="Comma 33 15 3" xfId="7142" xr:uid="{00000000-0005-0000-0000-0000131F0000}"/>
    <cellStyle name="Comma 33 16" xfId="7143" xr:uid="{00000000-0005-0000-0000-0000141F0000}"/>
    <cellStyle name="Comma 33 16 2" xfId="7144" xr:uid="{00000000-0005-0000-0000-0000151F0000}"/>
    <cellStyle name="Comma 33 16 2 2" xfId="7145" xr:uid="{00000000-0005-0000-0000-0000161F0000}"/>
    <cellStyle name="Comma 33 16 3" xfId="7146" xr:uid="{00000000-0005-0000-0000-0000171F0000}"/>
    <cellStyle name="Comma 33 17" xfId="7147" xr:uid="{00000000-0005-0000-0000-0000181F0000}"/>
    <cellStyle name="Comma 33 17 2" xfId="7148" xr:uid="{00000000-0005-0000-0000-0000191F0000}"/>
    <cellStyle name="Comma 33 17 2 2" xfId="7149" xr:uid="{00000000-0005-0000-0000-00001A1F0000}"/>
    <cellStyle name="Comma 33 17 3" xfId="7150" xr:uid="{00000000-0005-0000-0000-00001B1F0000}"/>
    <cellStyle name="Comma 33 18" xfId="7151" xr:uid="{00000000-0005-0000-0000-00001C1F0000}"/>
    <cellStyle name="Comma 33 18 2" xfId="7152" xr:uid="{00000000-0005-0000-0000-00001D1F0000}"/>
    <cellStyle name="Comma 33 18 2 2" xfId="7153" xr:uid="{00000000-0005-0000-0000-00001E1F0000}"/>
    <cellStyle name="Comma 33 18 3" xfId="7154" xr:uid="{00000000-0005-0000-0000-00001F1F0000}"/>
    <cellStyle name="Comma 33 19" xfId="7155" xr:uid="{00000000-0005-0000-0000-0000201F0000}"/>
    <cellStyle name="Comma 33 19 2" xfId="7156" xr:uid="{00000000-0005-0000-0000-0000211F0000}"/>
    <cellStyle name="Comma 33 19 2 2" xfId="7157" xr:uid="{00000000-0005-0000-0000-0000221F0000}"/>
    <cellStyle name="Comma 33 19 3" xfId="7158" xr:uid="{00000000-0005-0000-0000-0000231F0000}"/>
    <cellStyle name="Comma 33 2" xfId="7159" xr:uid="{00000000-0005-0000-0000-0000241F0000}"/>
    <cellStyle name="Comma 33 2 2" xfId="7160" xr:uid="{00000000-0005-0000-0000-0000251F0000}"/>
    <cellStyle name="Comma 33 2 2 2" xfId="7161" xr:uid="{00000000-0005-0000-0000-0000261F0000}"/>
    <cellStyle name="Comma 33 2 3" xfId="7162" xr:uid="{00000000-0005-0000-0000-0000271F0000}"/>
    <cellStyle name="Comma 33 2 3 2" xfId="7163" xr:uid="{00000000-0005-0000-0000-0000281F0000}"/>
    <cellStyle name="Comma 33 2 3 2 2" xfId="7164" xr:uid="{00000000-0005-0000-0000-0000291F0000}"/>
    <cellStyle name="Comma 33 2 3 3" xfId="7165" xr:uid="{00000000-0005-0000-0000-00002A1F0000}"/>
    <cellStyle name="Comma 33 2 4" xfId="7166" xr:uid="{00000000-0005-0000-0000-00002B1F0000}"/>
    <cellStyle name="Comma 33 2 5" xfId="7167" xr:uid="{00000000-0005-0000-0000-00002C1F0000}"/>
    <cellStyle name="Comma 33 20" xfId="7168" xr:uid="{00000000-0005-0000-0000-00002D1F0000}"/>
    <cellStyle name="Comma 33 20 2" xfId="7169" xr:uid="{00000000-0005-0000-0000-00002E1F0000}"/>
    <cellStyle name="Comma 33 20 2 2" xfId="7170" xr:uid="{00000000-0005-0000-0000-00002F1F0000}"/>
    <cellStyle name="Comma 33 20 3" xfId="7171" xr:uid="{00000000-0005-0000-0000-0000301F0000}"/>
    <cellStyle name="Comma 33 21" xfId="7172" xr:uid="{00000000-0005-0000-0000-0000311F0000}"/>
    <cellStyle name="Comma 33 21 2" xfId="7173" xr:uid="{00000000-0005-0000-0000-0000321F0000}"/>
    <cellStyle name="Comma 33 21 2 2" xfId="7174" xr:uid="{00000000-0005-0000-0000-0000331F0000}"/>
    <cellStyle name="Comma 33 21 3" xfId="7175" xr:uid="{00000000-0005-0000-0000-0000341F0000}"/>
    <cellStyle name="Comma 33 22" xfId="7176" xr:uid="{00000000-0005-0000-0000-0000351F0000}"/>
    <cellStyle name="Comma 33 22 2" xfId="7177" xr:uid="{00000000-0005-0000-0000-0000361F0000}"/>
    <cellStyle name="Comma 33 22 2 2" xfId="7178" xr:uid="{00000000-0005-0000-0000-0000371F0000}"/>
    <cellStyle name="Comma 33 22 3" xfId="7179" xr:uid="{00000000-0005-0000-0000-0000381F0000}"/>
    <cellStyle name="Comma 33 23" xfId="7180" xr:uid="{00000000-0005-0000-0000-0000391F0000}"/>
    <cellStyle name="Comma 33 23 2" xfId="7181" xr:uid="{00000000-0005-0000-0000-00003A1F0000}"/>
    <cellStyle name="Comma 33 23 2 2" xfId="7182" xr:uid="{00000000-0005-0000-0000-00003B1F0000}"/>
    <cellStyle name="Comma 33 23 3" xfId="7183" xr:uid="{00000000-0005-0000-0000-00003C1F0000}"/>
    <cellStyle name="Comma 33 24" xfId="7184" xr:uid="{00000000-0005-0000-0000-00003D1F0000}"/>
    <cellStyle name="Comma 33 24 2" xfId="7185" xr:uid="{00000000-0005-0000-0000-00003E1F0000}"/>
    <cellStyle name="Comma 33 24 2 2" xfId="7186" xr:uid="{00000000-0005-0000-0000-00003F1F0000}"/>
    <cellStyle name="Comma 33 24 3" xfId="7187" xr:uid="{00000000-0005-0000-0000-0000401F0000}"/>
    <cellStyle name="Comma 33 25" xfId="7188" xr:uid="{00000000-0005-0000-0000-0000411F0000}"/>
    <cellStyle name="Comma 33 25 2" xfId="7189" xr:uid="{00000000-0005-0000-0000-0000421F0000}"/>
    <cellStyle name="Comma 33 25 2 2" xfId="7190" xr:uid="{00000000-0005-0000-0000-0000431F0000}"/>
    <cellStyle name="Comma 33 25 3" xfId="7191" xr:uid="{00000000-0005-0000-0000-0000441F0000}"/>
    <cellStyle name="Comma 33 26" xfId="7192" xr:uid="{00000000-0005-0000-0000-0000451F0000}"/>
    <cellStyle name="Comma 33 26 2" xfId="7193" xr:uid="{00000000-0005-0000-0000-0000461F0000}"/>
    <cellStyle name="Comma 33 26 2 2" xfId="7194" xr:uid="{00000000-0005-0000-0000-0000471F0000}"/>
    <cellStyle name="Comma 33 26 3" xfId="7195" xr:uid="{00000000-0005-0000-0000-0000481F0000}"/>
    <cellStyle name="Comma 33 27" xfId="7196" xr:uid="{00000000-0005-0000-0000-0000491F0000}"/>
    <cellStyle name="Comma 33 27 2" xfId="7197" xr:uid="{00000000-0005-0000-0000-00004A1F0000}"/>
    <cellStyle name="Comma 33 27 2 2" xfId="7198" xr:uid="{00000000-0005-0000-0000-00004B1F0000}"/>
    <cellStyle name="Comma 33 27 3" xfId="7199" xr:uid="{00000000-0005-0000-0000-00004C1F0000}"/>
    <cellStyle name="Comma 33 28" xfId="7200" xr:uid="{00000000-0005-0000-0000-00004D1F0000}"/>
    <cellStyle name="Comma 33 28 2" xfId="7201" xr:uid="{00000000-0005-0000-0000-00004E1F0000}"/>
    <cellStyle name="Comma 33 28 2 2" xfId="7202" xr:uid="{00000000-0005-0000-0000-00004F1F0000}"/>
    <cellStyle name="Comma 33 28 3" xfId="7203" xr:uid="{00000000-0005-0000-0000-0000501F0000}"/>
    <cellStyle name="Comma 33 29" xfId="7204" xr:uid="{00000000-0005-0000-0000-0000511F0000}"/>
    <cellStyle name="Comma 33 29 2" xfId="7205" xr:uid="{00000000-0005-0000-0000-0000521F0000}"/>
    <cellStyle name="Comma 33 3" xfId="7206" xr:uid="{00000000-0005-0000-0000-0000531F0000}"/>
    <cellStyle name="Comma 33 3 2" xfId="7207" xr:uid="{00000000-0005-0000-0000-0000541F0000}"/>
    <cellStyle name="Comma 33 3 2 2" xfId="7208" xr:uid="{00000000-0005-0000-0000-0000551F0000}"/>
    <cellStyle name="Comma 33 3 3" xfId="7209" xr:uid="{00000000-0005-0000-0000-0000561F0000}"/>
    <cellStyle name="Comma 33 3 3 2" xfId="7210" xr:uid="{00000000-0005-0000-0000-0000571F0000}"/>
    <cellStyle name="Comma 33 3 3 2 2" xfId="7211" xr:uid="{00000000-0005-0000-0000-0000581F0000}"/>
    <cellStyle name="Comma 33 3 3 3" xfId="7212" xr:uid="{00000000-0005-0000-0000-0000591F0000}"/>
    <cellStyle name="Comma 33 3 4" xfId="7213" xr:uid="{00000000-0005-0000-0000-00005A1F0000}"/>
    <cellStyle name="Comma 33 30" xfId="7214" xr:uid="{00000000-0005-0000-0000-00005B1F0000}"/>
    <cellStyle name="Comma 33 30 2" xfId="7215" xr:uid="{00000000-0005-0000-0000-00005C1F0000}"/>
    <cellStyle name="Comma 33 30 2 2" xfId="7216" xr:uid="{00000000-0005-0000-0000-00005D1F0000}"/>
    <cellStyle name="Comma 33 30 3" xfId="7217" xr:uid="{00000000-0005-0000-0000-00005E1F0000}"/>
    <cellStyle name="Comma 33 31" xfId="7218" xr:uid="{00000000-0005-0000-0000-00005F1F0000}"/>
    <cellStyle name="Comma 33 31 2" xfId="7219" xr:uid="{00000000-0005-0000-0000-0000601F0000}"/>
    <cellStyle name="Comma 33 32" xfId="7220" xr:uid="{00000000-0005-0000-0000-0000611F0000}"/>
    <cellStyle name="Comma 33 32 2" xfId="7221" xr:uid="{00000000-0005-0000-0000-0000621F0000}"/>
    <cellStyle name="Comma 33 33" xfId="7222" xr:uid="{00000000-0005-0000-0000-0000631F0000}"/>
    <cellStyle name="Comma 33 34" xfId="7223" xr:uid="{00000000-0005-0000-0000-0000641F0000}"/>
    <cellStyle name="Comma 33 35" xfId="7224" xr:uid="{00000000-0005-0000-0000-0000651F0000}"/>
    <cellStyle name="Comma 33 4" xfId="7225" xr:uid="{00000000-0005-0000-0000-0000661F0000}"/>
    <cellStyle name="Comma 33 4 2" xfId="7226" xr:uid="{00000000-0005-0000-0000-0000671F0000}"/>
    <cellStyle name="Comma 33 4 2 2" xfId="7227" xr:uid="{00000000-0005-0000-0000-0000681F0000}"/>
    <cellStyle name="Comma 33 4 3" xfId="7228" xr:uid="{00000000-0005-0000-0000-0000691F0000}"/>
    <cellStyle name="Comma 33 4 3 2" xfId="7229" xr:uid="{00000000-0005-0000-0000-00006A1F0000}"/>
    <cellStyle name="Comma 33 4 3 2 2" xfId="7230" xr:uid="{00000000-0005-0000-0000-00006B1F0000}"/>
    <cellStyle name="Comma 33 4 3 3" xfId="7231" xr:uid="{00000000-0005-0000-0000-00006C1F0000}"/>
    <cellStyle name="Comma 33 4 4" xfId="7232" xr:uid="{00000000-0005-0000-0000-00006D1F0000}"/>
    <cellStyle name="Comma 33 5" xfId="7233" xr:uid="{00000000-0005-0000-0000-00006E1F0000}"/>
    <cellStyle name="Comma 33 5 2" xfId="7234" xr:uid="{00000000-0005-0000-0000-00006F1F0000}"/>
    <cellStyle name="Comma 33 5 2 2" xfId="7235" xr:uid="{00000000-0005-0000-0000-0000701F0000}"/>
    <cellStyle name="Comma 33 5 3" xfId="7236" xr:uid="{00000000-0005-0000-0000-0000711F0000}"/>
    <cellStyle name="Comma 33 5 3 2" xfId="7237" xr:uid="{00000000-0005-0000-0000-0000721F0000}"/>
    <cellStyle name="Comma 33 5 3 2 2" xfId="7238" xr:uid="{00000000-0005-0000-0000-0000731F0000}"/>
    <cellStyle name="Comma 33 5 3 3" xfId="7239" xr:uid="{00000000-0005-0000-0000-0000741F0000}"/>
    <cellStyle name="Comma 33 5 4" xfId="7240" xr:uid="{00000000-0005-0000-0000-0000751F0000}"/>
    <cellStyle name="Comma 33 6" xfId="7241" xr:uid="{00000000-0005-0000-0000-0000761F0000}"/>
    <cellStyle name="Comma 33 6 2" xfId="7242" xr:uid="{00000000-0005-0000-0000-0000771F0000}"/>
    <cellStyle name="Comma 33 6 2 2" xfId="7243" xr:uid="{00000000-0005-0000-0000-0000781F0000}"/>
    <cellStyle name="Comma 33 6 3" xfId="7244" xr:uid="{00000000-0005-0000-0000-0000791F0000}"/>
    <cellStyle name="Comma 33 7" xfId="7245" xr:uid="{00000000-0005-0000-0000-00007A1F0000}"/>
    <cellStyle name="Comma 33 7 2" xfId="7246" xr:uid="{00000000-0005-0000-0000-00007B1F0000}"/>
    <cellStyle name="Comma 33 7 2 2" xfId="7247" xr:uid="{00000000-0005-0000-0000-00007C1F0000}"/>
    <cellStyle name="Comma 33 7 3" xfId="7248" xr:uid="{00000000-0005-0000-0000-00007D1F0000}"/>
    <cellStyle name="Comma 33 8" xfId="7249" xr:uid="{00000000-0005-0000-0000-00007E1F0000}"/>
    <cellStyle name="Comma 33 8 2" xfId="7250" xr:uid="{00000000-0005-0000-0000-00007F1F0000}"/>
    <cellStyle name="Comma 33 8 2 2" xfId="7251" xr:uid="{00000000-0005-0000-0000-0000801F0000}"/>
    <cellStyle name="Comma 33 8 3" xfId="7252" xr:uid="{00000000-0005-0000-0000-0000811F0000}"/>
    <cellStyle name="Comma 33 9" xfId="7253" xr:uid="{00000000-0005-0000-0000-0000821F0000}"/>
    <cellStyle name="Comma 33 9 2" xfId="7254" xr:uid="{00000000-0005-0000-0000-0000831F0000}"/>
    <cellStyle name="Comma 33 9 2 2" xfId="7255" xr:uid="{00000000-0005-0000-0000-0000841F0000}"/>
    <cellStyle name="Comma 33 9 3" xfId="7256" xr:uid="{00000000-0005-0000-0000-0000851F0000}"/>
    <cellStyle name="Comma 330" xfId="7257" xr:uid="{00000000-0005-0000-0000-0000861F0000}"/>
    <cellStyle name="Comma 331" xfId="7258" xr:uid="{00000000-0005-0000-0000-0000871F0000}"/>
    <cellStyle name="Comma 332" xfId="7259" xr:uid="{00000000-0005-0000-0000-0000881F0000}"/>
    <cellStyle name="Comma 333" xfId="7260" xr:uid="{00000000-0005-0000-0000-0000891F0000}"/>
    <cellStyle name="Comma 334" xfId="7261" xr:uid="{00000000-0005-0000-0000-00008A1F0000}"/>
    <cellStyle name="Comma 335" xfId="7262" xr:uid="{00000000-0005-0000-0000-00008B1F0000}"/>
    <cellStyle name="Comma 336" xfId="7263" xr:uid="{00000000-0005-0000-0000-00008C1F0000}"/>
    <cellStyle name="Comma 337" xfId="7264" xr:uid="{00000000-0005-0000-0000-00008D1F0000}"/>
    <cellStyle name="Comma 338" xfId="7265" xr:uid="{00000000-0005-0000-0000-00008E1F0000}"/>
    <cellStyle name="Comma 339" xfId="7266" xr:uid="{00000000-0005-0000-0000-00008F1F0000}"/>
    <cellStyle name="Comma 34" xfId="7267" xr:uid="{00000000-0005-0000-0000-0000901F0000}"/>
    <cellStyle name="Comma 34 10" xfId="7268" xr:uid="{00000000-0005-0000-0000-0000911F0000}"/>
    <cellStyle name="Comma 34 10 2" xfId="7269" xr:uid="{00000000-0005-0000-0000-0000921F0000}"/>
    <cellStyle name="Comma 34 10 2 2" xfId="7270" xr:uid="{00000000-0005-0000-0000-0000931F0000}"/>
    <cellStyle name="Comma 34 10 3" xfId="7271" xr:uid="{00000000-0005-0000-0000-0000941F0000}"/>
    <cellStyle name="Comma 34 11" xfId="7272" xr:uid="{00000000-0005-0000-0000-0000951F0000}"/>
    <cellStyle name="Comma 34 11 2" xfId="7273" xr:uid="{00000000-0005-0000-0000-0000961F0000}"/>
    <cellStyle name="Comma 34 11 2 2" xfId="7274" xr:uid="{00000000-0005-0000-0000-0000971F0000}"/>
    <cellStyle name="Comma 34 11 3" xfId="7275" xr:uid="{00000000-0005-0000-0000-0000981F0000}"/>
    <cellStyle name="Comma 34 12" xfId="7276" xr:uid="{00000000-0005-0000-0000-0000991F0000}"/>
    <cellStyle name="Comma 34 12 2" xfId="7277" xr:uid="{00000000-0005-0000-0000-00009A1F0000}"/>
    <cellStyle name="Comma 34 12 2 2" xfId="7278" xr:uid="{00000000-0005-0000-0000-00009B1F0000}"/>
    <cellStyle name="Comma 34 12 3" xfId="7279" xr:uid="{00000000-0005-0000-0000-00009C1F0000}"/>
    <cellStyle name="Comma 34 13" xfId="7280" xr:uid="{00000000-0005-0000-0000-00009D1F0000}"/>
    <cellStyle name="Comma 34 13 2" xfId="7281" xr:uid="{00000000-0005-0000-0000-00009E1F0000}"/>
    <cellStyle name="Comma 34 13 2 2" xfId="7282" xr:uid="{00000000-0005-0000-0000-00009F1F0000}"/>
    <cellStyle name="Comma 34 13 3" xfId="7283" xr:uid="{00000000-0005-0000-0000-0000A01F0000}"/>
    <cellStyle name="Comma 34 14" xfId="7284" xr:uid="{00000000-0005-0000-0000-0000A11F0000}"/>
    <cellStyle name="Comma 34 14 2" xfId="7285" xr:uid="{00000000-0005-0000-0000-0000A21F0000}"/>
    <cellStyle name="Comma 34 14 2 2" xfId="7286" xr:uid="{00000000-0005-0000-0000-0000A31F0000}"/>
    <cellStyle name="Comma 34 14 3" xfId="7287" xr:uid="{00000000-0005-0000-0000-0000A41F0000}"/>
    <cellStyle name="Comma 34 15" xfId="7288" xr:uid="{00000000-0005-0000-0000-0000A51F0000}"/>
    <cellStyle name="Comma 34 15 2" xfId="7289" xr:uid="{00000000-0005-0000-0000-0000A61F0000}"/>
    <cellStyle name="Comma 34 15 2 2" xfId="7290" xr:uid="{00000000-0005-0000-0000-0000A71F0000}"/>
    <cellStyle name="Comma 34 15 3" xfId="7291" xr:uid="{00000000-0005-0000-0000-0000A81F0000}"/>
    <cellStyle name="Comma 34 16" xfId="7292" xr:uid="{00000000-0005-0000-0000-0000A91F0000}"/>
    <cellStyle name="Comma 34 16 2" xfId="7293" xr:uid="{00000000-0005-0000-0000-0000AA1F0000}"/>
    <cellStyle name="Comma 34 16 2 2" xfId="7294" xr:uid="{00000000-0005-0000-0000-0000AB1F0000}"/>
    <cellStyle name="Comma 34 16 3" xfId="7295" xr:uid="{00000000-0005-0000-0000-0000AC1F0000}"/>
    <cellStyle name="Comma 34 17" xfId="7296" xr:uid="{00000000-0005-0000-0000-0000AD1F0000}"/>
    <cellStyle name="Comma 34 17 2" xfId="7297" xr:uid="{00000000-0005-0000-0000-0000AE1F0000}"/>
    <cellStyle name="Comma 34 17 2 2" xfId="7298" xr:uid="{00000000-0005-0000-0000-0000AF1F0000}"/>
    <cellStyle name="Comma 34 17 3" xfId="7299" xr:uid="{00000000-0005-0000-0000-0000B01F0000}"/>
    <cellStyle name="Comma 34 18" xfId="7300" xr:uid="{00000000-0005-0000-0000-0000B11F0000}"/>
    <cellStyle name="Comma 34 18 2" xfId="7301" xr:uid="{00000000-0005-0000-0000-0000B21F0000}"/>
    <cellStyle name="Comma 34 18 2 2" xfId="7302" xr:uid="{00000000-0005-0000-0000-0000B31F0000}"/>
    <cellStyle name="Comma 34 18 3" xfId="7303" xr:uid="{00000000-0005-0000-0000-0000B41F0000}"/>
    <cellStyle name="Comma 34 19" xfId="7304" xr:uid="{00000000-0005-0000-0000-0000B51F0000}"/>
    <cellStyle name="Comma 34 19 2" xfId="7305" xr:uid="{00000000-0005-0000-0000-0000B61F0000}"/>
    <cellStyle name="Comma 34 19 2 2" xfId="7306" xr:uid="{00000000-0005-0000-0000-0000B71F0000}"/>
    <cellStyle name="Comma 34 19 3" xfId="7307" xr:uid="{00000000-0005-0000-0000-0000B81F0000}"/>
    <cellStyle name="Comma 34 2" xfId="7308" xr:uid="{00000000-0005-0000-0000-0000B91F0000}"/>
    <cellStyle name="Comma 34 2 2" xfId="7309" xr:uid="{00000000-0005-0000-0000-0000BA1F0000}"/>
    <cellStyle name="Comma 34 2 2 2" xfId="7310" xr:uid="{00000000-0005-0000-0000-0000BB1F0000}"/>
    <cellStyle name="Comma 34 2 3" xfId="7311" xr:uid="{00000000-0005-0000-0000-0000BC1F0000}"/>
    <cellStyle name="Comma 34 2 3 2" xfId="7312" xr:uid="{00000000-0005-0000-0000-0000BD1F0000}"/>
    <cellStyle name="Comma 34 2 3 2 2" xfId="7313" xr:uid="{00000000-0005-0000-0000-0000BE1F0000}"/>
    <cellStyle name="Comma 34 2 3 3" xfId="7314" xr:uid="{00000000-0005-0000-0000-0000BF1F0000}"/>
    <cellStyle name="Comma 34 2 4" xfId="7315" xr:uid="{00000000-0005-0000-0000-0000C01F0000}"/>
    <cellStyle name="Comma 34 2 5" xfId="7316" xr:uid="{00000000-0005-0000-0000-0000C11F0000}"/>
    <cellStyle name="Comma 34 20" xfId="7317" xr:uid="{00000000-0005-0000-0000-0000C21F0000}"/>
    <cellStyle name="Comma 34 20 2" xfId="7318" xr:uid="{00000000-0005-0000-0000-0000C31F0000}"/>
    <cellStyle name="Comma 34 20 2 2" xfId="7319" xr:uid="{00000000-0005-0000-0000-0000C41F0000}"/>
    <cellStyle name="Comma 34 20 3" xfId="7320" xr:uid="{00000000-0005-0000-0000-0000C51F0000}"/>
    <cellStyle name="Comma 34 21" xfId="7321" xr:uid="{00000000-0005-0000-0000-0000C61F0000}"/>
    <cellStyle name="Comma 34 21 2" xfId="7322" xr:uid="{00000000-0005-0000-0000-0000C71F0000}"/>
    <cellStyle name="Comma 34 21 2 2" xfId="7323" xr:uid="{00000000-0005-0000-0000-0000C81F0000}"/>
    <cellStyle name="Comma 34 21 3" xfId="7324" xr:uid="{00000000-0005-0000-0000-0000C91F0000}"/>
    <cellStyle name="Comma 34 22" xfId="7325" xr:uid="{00000000-0005-0000-0000-0000CA1F0000}"/>
    <cellStyle name="Comma 34 22 2" xfId="7326" xr:uid="{00000000-0005-0000-0000-0000CB1F0000}"/>
    <cellStyle name="Comma 34 22 2 2" xfId="7327" xr:uid="{00000000-0005-0000-0000-0000CC1F0000}"/>
    <cellStyle name="Comma 34 22 3" xfId="7328" xr:uid="{00000000-0005-0000-0000-0000CD1F0000}"/>
    <cellStyle name="Comma 34 23" xfId="7329" xr:uid="{00000000-0005-0000-0000-0000CE1F0000}"/>
    <cellStyle name="Comma 34 23 2" xfId="7330" xr:uid="{00000000-0005-0000-0000-0000CF1F0000}"/>
    <cellStyle name="Comma 34 23 2 2" xfId="7331" xr:uid="{00000000-0005-0000-0000-0000D01F0000}"/>
    <cellStyle name="Comma 34 23 3" xfId="7332" xr:uid="{00000000-0005-0000-0000-0000D11F0000}"/>
    <cellStyle name="Comma 34 24" xfId="7333" xr:uid="{00000000-0005-0000-0000-0000D21F0000}"/>
    <cellStyle name="Comma 34 24 2" xfId="7334" xr:uid="{00000000-0005-0000-0000-0000D31F0000}"/>
    <cellStyle name="Comma 34 24 2 2" xfId="7335" xr:uid="{00000000-0005-0000-0000-0000D41F0000}"/>
    <cellStyle name="Comma 34 24 3" xfId="7336" xr:uid="{00000000-0005-0000-0000-0000D51F0000}"/>
    <cellStyle name="Comma 34 25" xfId="7337" xr:uid="{00000000-0005-0000-0000-0000D61F0000}"/>
    <cellStyle name="Comma 34 25 2" xfId="7338" xr:uid="{00000000-0005-0000-0000-0000D71F0000}"/>
    <cellStyle name="Comma 34 25 2 2" xfId="7339" xr:uid="{00000000-0005-0000-0000-0000D81F0000}"/>
    <cellStyle name="Comma 34 25 3" xfId="7340" xr:uid="{00000000-0005-0000-0000-0000D91F0000}"/>
    <cellStyle name="Comma 34 26" xfId="7341" xr:uid="{00000000-0005-0000-0000-0000DA1F0000}"/>
    <cellStyle name="Comma 34 26 2" xfId="7342" xr:uid="{00000000-0005-0000-0000-0000DB1F0000}"/>
    <cellStyle name="Comma 34 26 2 2" xfId="7343" xr:uid="{00000000-0005-0000-0000-0000DC1F0000}"/>
    <cellStyle name="Comma 34 26 3" xfId="7344" xr:uid="{00000000-0005-0000-0000-0000DD1F0000}"/>
    <cellStyle name="Comma 34 27" xfId="7345" xr:uid="{00000000-0005-0000-0000-0000DE1F0000}"/>
    <cellStyle name="Comma 34 27 2" xfId="7346" xr:uid="{00000000-0005-0000-0000-0000DF1F0000}"/>
    <cellStyle name="Comma 34 27 2 2" xfId="7347" xr:uid="{00000000-0005-0000-0000-0000E01F0000}"/>
    <cellStyle name="Comma 34 27 3" xfId="7348" xr:uid="{00000000-0005-0000-0000-0000E11F0000}"/>
    <cellStyle name="Comma 34 28" xfId="7349" xr:uid="{00000000-0005-0000-0000-0000E21F0000}"/>
    <cellStyle name="Comma 34 28 2" xfId="7350" xr:uid="{00000000-0005-0000-0000-0000E31F0000}"/>
    <cellStyle name="Comma 34 28 2 2" xfId="7351" xr:uid="{00000000-0005-0000-0000-0000E41F0000}"/>
    <cellStyle name="Comma 34 28 3" xfId="7352" xr:uid="{00000000-0005-0000-0000-0000E51F0000}"/>
    <cellStyle name="Comma 34 29" xfId="7353" xr:uid="{00000000-0005-0000-0000-0000E61F0000}"/>
    <cellStyle name="Comma 34 29 2" xfId="7354" xr:uid="{00000000-0005-0000-0000-0000E71F0000}"/>
    <cellStyle name="Comma 34 3" xfId="7355" xr:uid="{00000000-0005-0000-0000-0000E81F0000}"/>
    <cellStyle name="Comma 34 3 2" xfId="7356" xr:uid="{00000000-0005-0000-0000-0000E91F0000}"/>
    <cellStyle name="Comma 34 3 2 2" xfId="7357" xr:uid="{00000000-0005-0000-0000-0000EA1F0000}"/>
    <cellStyle name="Comma 34 3 3" xfId="7358" xr:uid="{00000000-0005-0000-0000-0000EB1F0000}"/>
    <cellStyle name="Comma 34 3 3 2" xfId="7359" xr:uid="{00000000-0005-0000-0000-0000EC1F0000}"/>
    <cellStyle name="Comma 34 3 3 2 2" xfId="7360" xr:uid="{00000000-0005-0000-0000-0000ED1F0000}"/>
    <cellStyle name="Comma 34 3 3 3" xfId="7361" xr:uid="{00000000-0005-0000-0000-0000EE1F0000}"/>
    <cellStyle name="Comma 34 3 4" xfId="7362" xr:uid="{00000000-0005-0000-0000-0000EF1F0000}"/>
    <cellStyle name="Comma 34 30" xfId="7363" xr:uid="{00000000-0005-0000-0000-0000F01F0000}"/>
    <cellStyle name="Comma 34 30 2" xfId="7364" xr:uid="{00000000-0005-0000-0000-0000F11F0000}"/>
    <cellStyle name="Comma 34 30 2 2" xfId="7365" xr:uid="{00000000-0005-0000-0000-0000F21F0000}"/>
    <cellStyle name="Comma 34 30 3" xfId="7366" xr:uid="{00000000-0005-0000-0000-0000F31F0000}"/>
    <cellStyle name="Comma 34 31" xfId="7367" xr:uid="{00000000-0005-0000-0000-0000F41F0000}"/>
    <cellStyle name="Comma 34 31 2" xfId="7368" xr:uid="{00000000-0005-0000-0000-0000F51F0000}"/>
    <cellStyle name="Comma 34 32" xfId="7369" xr:uid="{00000000-0005-0000-0000-0000F61F0000}"/>
    <cellStyle name="Comma 34 33" xfId="7370" xr:uid="{00000000-0005-0000-0000-0000F71F0000}"/>
    <cellStyle name="Comma 34 34" xfId="7371" xr:uid="{00000000-0005-0000-0000-0000F81F0000}"/>
    <cellStyle name="Comma 34 4" xfId="7372" xr:uid="{00000000-0005-0000-0000-0000F91F0000}"/>
    <cellStyle name="Comma 34 4 2" xfId="7373" xr:uid="{00000000-0005-0000-0000-0000FA1F0000}"/>
    <cellStyle name="Comma 34 4 2 2" xfId="7374" xr:uid="{00000000-0005-0000-0000-0000FB1F0000}"/>
    <cellStyle name="Comma 34 4 3" xfId="7375" xr:uid="{00000000-0005-0000-0000-0000FC1F0000}"/>
    <cellStyle name="Comma 34 4 3 2" xfId="7376" xr:uid="{00000000-0005-0000-0000-0000FD1F0000}"/>
    <cellStyle name="Comma 34 4 3 2 2" xfId="7377" xr:uid="{00000000-0005-0000-0000-0000FE1F0000}"/>
    <cellStyle name="Comma 34 4 3 3" xfId="7378" xr:uid="{00000000-0005-0000-0000-0000FF1F0000}"/>
    <cellStyle name="Comma 34 4 4" xfId="7379" xr:uid="{00000000-0005-0000-0000-000000200000}"/>
    <cellStyle name="Comma 34 5" xfId="7380" xr:uid="{00000000-0005-0000-0000-000001200000}"/>
    <cellStyle name="Comma 34 5 2" xfId="7381" xr:uid="{00000000-0005-0000-0000-000002200000}"/>
    <cellStyle name="Comma 34 5 2 2" xfId="7382" xr:uid="{00000000-0005-0000-0000-000003200000}"/>
    <cellStyle name="Comma 34 5 3" xfId="7383" xr:uid="{00000000-0005-0000-0000-000004200000}"/>
    <cellStyle name="Comma 34 5 3 2" xfId="7384" xr:uid="{00000000-0005-0000-0000-000005200000}"/>
    <cellStyle name="Comma 34 5 3 2 2" xfId="7385" xr:uid="{00000000-0005-0000-0000-000006200000}"/>
    <cellStyle name="Comma 34 5 3 3" xfId="7386" xr:uid="{00000000-0005-0000-0000-000007200000}"/>
    <cellStyle name="Comma 34 5 4" xfId="7387" xr:uid="{00000000-0005-0000-0000-000008200000}"/>
    <cellStyle name="Comma 34 6" xfId="7388" xr:uid="{00000000-0005-0000-0000-000009200000}"/>
    <cellStyle name="Comma 34 6 2" xfId="7389" xr:uid="{00000000-0005-0000-0000-00000A200000}"/>
    <cellStyle name="Comma 34 6 2 2" xfId="7390" xr:uid="{00000000-0005-0000-0000-00000B200000}"/>
    <cellStyle name="Comma 34 6 3" xfId="7391" xr:uid="{00000000-0005-0000-0000-00000C200000}"/>
    <cellStyle name="Comma 34 7" xfId="7392" xr:uid="{00000000-0005-0000-0000-00000D200000}"/>
    <cellStyle name="Comma 34 7 2" xfId="7393" xr:uid="{00000000-0005-0000-0000-00000E200000}"/>
    <cellStyle name="Comma 34 7 2 2" xfId="7394" xr:uid="{00000000-0005-0000-0000-00000F200000}"/>
    <cellStyle name="Comma 34 7 3" xfId="7395" xr:uid="{00000000-0005-0000-0000-000010200000}"/>
    <cellStyle name="Comma 34 8" xfId="7396" xr:uid="{00000000-0005-0000-0000-000011200000}"/>
    <cellStyle name="Comma 34 8 2" xfId="7397" xr:uid="{00000000-0005-0000-0000-000012200000}"/>
    <cellStyle name="Comma 34 8 2 2" xfId="7398" xr:uid="{00000000-0005-0000-0000-000013200000}"/>
    <cellStyle name="Comma 34 8 3" xfId="7399" xr:uid="{00000000-0005-0000-0000-000014200000}"/>
    <cellStyle name="Comma 34 9" xfId="7400" xr:uid="{00000000-0005-0000-0000-000015200000}"/>
    <cellStyle name="Comma 34 9 2" xfId="7401" xr:uid="{00000000-0005-0000-0000-000016200000}"/>
    <cellStyle name="Comma 34 9 2 2" xfId="7402" xr:uid="{00000000-0005-0000-0000-000017200000}"/>
    <cellStyle name="Comma 34 9 3" xfId="7403" xr:uid="{00000000-0005-0000-0000-000018200000}"/>
    <cellStyle name="Comma 340" xfId="7404" xr:uid="{00000000-0005-0000-0000-000019200000}"/>
    <cellStyle name="Comma 341" xfId="7405" xr:uid="{00000000-0005-0000-0000-00001A200000}"/>
    <cellStyle name="Comma 342" xfId="7406" xr:uid="{00000000-0005-0000-0000-00001B200000}"/>
    <cellStyle name="Comma 343" xfId="25583" xr:uid="{00000000-0005-0000-0000-00001C200000}"/>
    <cellStyle name="Comma 344" xfId="25589" xr:uid="{00000000-0005-0000-0000-00001D200000}"/>
    <cellStyle name="Comma 345" xfId="25597" xr:uid="{00000000-0005-0000-0000-00001E200000}"/>
    <cellStyle name="Comma 346" xfId="25601" xr:uid="{00000000-0005-0000-0000-00001F200000}"/>
    <cellStyle name="Comma 347" xfId="25604" xr:uid="{00000000-0005-0000-0000-000020200000}"/>
    <cellStyle name="Comma 348" xfId="25606" xr:uid="{00000000-0005-0000-0000-000021200000}"/>
    <cellStyle name="Comma 349" xfId="25614" xr:uid="{00000000-0005-0000-0000-000022200000}"/>
    <cellStyle name="Comma 35" xfId="7407" xr:uid="{00000000-0005-0000-0000-000023200000}"/>
    <cellStyle name="Comma 35 10" xfId="7408" xr:uid="{00000000-0005-0000-0000-000024200000}"/>
    <cellStyle name="Comma 35 10 2" xfId="7409" xr:uid="{00000000-0005-0000-0000-000025200000}"/>
    <cellStyle name="Comma 35 10 2 2" xfId="7410" xr:uid="{00000000-0005-0000-0000-000026200000}"/>
    <cellStyle name="Comma 35 10 3" xfId="7411" xr:uid="{00000000-0005-0000-0000-000027200000}"/>
    <cellStyle name="Comma 35 11" xfId="7412" xr:uid="{00000000-0005-0000-0000-000028200000}"/>
    <cellStyle name="Comma 35 11 2" xfId="7413" xr:uid="{00000000-0005-0000-0000-000029200000}"/>
    <cellStyle name="Comma 35 11 2 2" xfId="7414" xr:uid="{00000000-0005-0000-0000-00002A200000}"/>
    <cellStyle name="Comma 35 11 3" xfId="7415" xr:uid="{00000000-0005-0000-0000-00002B200000}"/>
    <cellStyle name="Comma 35 12" xfId="7416" xr:uid="{00000000-0005-0000-0000-00002C200000}"/>
    <cellStyle name="Comma 35 12 2" xfId="7417" xr:uid="{00000000-0005-0000-0000-00002D200000}"/>
    <cellStyle name="Comma 35 12 2 2" xfId="7418" xr:uid="{00000000-0005-0000-0000-00002E200000}"/>
    <cellStyle name="Comma 35 12 3" xfId="7419" xr:uid="{00000000-0005-0000-0000-00002F200000}"/>
    <cellStyle name="Comma 35 13" xfId="7420" xr:uid="{00000000-0005-0000-0000-000030200000}"/>
    <cellStyle name="Comma 35 13 2" xfId="7421" xr:uid="{00000000-0005-0000-0000-000031200000}"/>
    <cellStyle name="Comma 35 13 2 2" xfId="7422" xr:uid="{00000000-0005-0000-0000-000032200000}"/>
    <cellStyle name="Comma 35 13 3" xfId="7423" xr:uid="{00000000-0005-0000-0000-000033200000}"/>
    <cellStyle name="Comma 35 14" xfId="7424" xr:uid="{00000000-0005-0000-0000-000034200000}"/>
    <cellStyle name="Comma 35 14 2" xfId="7425" xr:uid="{00000000-0005-0000-0000-000035200000}"/>
    <cellStyle name="Comma 35 14 2 2" xfId="7426" xr:uid="{00000000-0005-0000-0000-000036200000}"/>
    <cellStyle name="Comma 35 14 3" xfId="7427" xr:uid="{00000000-0005-0000-0000-000037200000}"/>
    <cellStyle name="Comma 35 15" xfId="7428" xr:uid="{00000000-0005-0000-0000-000038200000}"/>
    <cellStyle name="Comma 35 15 2" xfId="7429" xr:uid="{00000000-0005-0000-0000-000039200000}"/>
    <cellStyle name="Comma 35 15 2 2" xfId="7430" xr:uid="{00000000-0005-0000-0000-00003A200000}"/>
    <cellStyle name="Comma 35 15 3" xfId="7431" xr:uid="{00000000-0005-0000-0000-00003B200000}"/>
    <cellStyle name="Comma 35 16" xfId="7432" xr:uid="{00000000-0005-0000-0000-00003C200000}"/>
    <cellStyle name="Comma 35 16 2" xfId="7433" xr:uid="{00000000-0005-0000-0000-00003D200000}"/>
    <cellStyle name="Comma 35 16 2 2" xfId="7434" xr:uid="{00000000-0005-0000-0000-00003E200000}"/>
    <cellStyle name="Comma 35 16 3" xfId="7435" xr:uid="{00000000-0005-0000-0000-00003F200000}"/>
    <cellStyle name="Comma 35 17" xfId="7436" xr:uid="{00000000-0005-0000-0000-000040200000}"/>
    <cellStyle name="Comma 35 17 2" xfId="7437" xr:uid="{00000000-0005-0000-0000-000041200000}"/>
    <cellStyle name="Comma 35 17 2 2" xfId="7438" xr:uid="{00000000-0005-0000-0000-000042200000}"/>
    <cellStyle name="Comma 35 17 3" xfId="7439" xr:uid="{00000000-0005-0000-0000-000043200000}"/>
    <cellStyle name="Comma 35 18" xfId="7440" xr:uid="{00000000-0005-0000-0000-000044200000}"/>
    <cellStyle name="Comma 35 18 2" xfId="7441" xr:uid="{00000000-0005-0000-0000-000045200000}"/>
    <cellStyle name="Comma 35 18 2 2" xfId="7442" xr:uid="{00000000-0005-0000-0000-000046200000}"/>
    <cellStyle name="Comma 35 18 3" xfId="7443" xr:uid="{00000000-0005-0000-0000-000047200000}"/>
    <cellStyle name="Comma 35 19" xfId="7444" xr:uid="{00000000-0005-0000-0000-000048200000}"/>
    <cellStyle name="Comma 35 19 2" xfId="7445" xr:uid="{00000000-0005-0000-0000-000049200000}"/>
    <cellStyle name="Comma 35 19 2 2" xfId="7446" xr:uid="{00000000-0005-0000-0000-00004A200000}"/>
    <cellStyle name="Comma 35 19 3" xfId="7447" xr:uid="{00000000-0005-0000-0000-00004B200000}"/>
    <cellStyle name="Comma 35 2" xfId="7448" xr:uid="{00000000-0005-0000-0000-00004C200000}"/>
    <cellStyle name="Comma 35 2 2" xfId="7449" xr:uid="{00000000-0005-0000-0000-00004D200000}"/>
    <cellStyle name="Comma 35 2 2 2" xfId="7450" xr:uid="{00000000-0005-0000-0000-00004E200000}"/>
    <cellStyle name="Comma 35 2 3" xfId="7451" xr:uid="{00000000-0005-0000-0000-00004F200000}"/>
    <cellStyle name="Comma 35 2 3 2" xfId="7452" xr:uid="{00000000-0005-0000-0000-000050200000}"/>
    <cellStyle name="Comma 35 2 3 2 2" xfId="7453" xr:uid="{00000000-0005-0000-0000-000051200000}"/>
    <cellStyle name="Comma 35 2 3 3" xfId="7454" xr:uid="{00000000-0005-0000-0000-000052200000}"/>
    <cellStyle name="Comma 35 2 4" xfId="7455" xr:uid="{00000000-0005-0000-0000-000053200000}"/>
    <cellStyle name="Comma 35 2 5" xfId="7456" xr:uid="{00000000-0005-0000-0000-000054200000}"/>
    <cellStyle name="Comma 35 20" xfId="7457" xr:uid="{00000000-0005-0000-0000-000055200000}"/>
    <cellStyle name="Comma 35 20 2" xfId="7458" xr:uid="{00000000-0005-0000-0000-000056200000}"/>
    <cellStyle name="Comma 35 20 2 2" xfId="7459" xr:uid="{00000000-0005-0000-0000-000057200000}"/>
    <cellStyle name="Comma 35 20 3" xfId="7460" xr:uid="{00000000-0005-0000-0000-000058200000}"/>
    <cellStyle name="Comma 35 21" xfId="7461" xr:uid="{00000000-0005-0000-0000-000059200000}"/>
    <cellStyle name="Comma 35 21 2" xfId="7462" xr:uid="{00000000-0005-0000-0000-00005A200000}"/>
    <cellStyle name="Comma 35 21 2 2" xfId="7463" xr:uid="{00000000-0005-0000-0000-00005B200000}"/>
    <cellStyle name="Comma 35 21 3" xfId="7464" xr:uid="{00000000-0005-0000-0000-00005C200000}"/>
    <cellStyle name="Comma 35 22" xfId="7465" xr:uid="{00000000-0005-0000-0000-00005D200000}"/>
    <cellStyle name="Comma 35 22 2" xfId="7466" xr:uid="{00000000-0005-0000-0000-00005E200000}"/>
    <cellStyle name="Comma 35 22 2 2" xfId="7467" xr:uid="{00000000-0005-0000-0000-00005F200000}"/>
    <cellStyle name="Comma 35 22 3" xfId="7468" xr:uid="{00000000-0005-0000-0000-000060200000}"/>
    <cellStyle name="Comma 35 23" xfId="7469" xr:uid="{00000000-0005-0000-0000-000061200000}"/>
    <cellStyle name="Comma 35 23 2" xfId="7470" xr:uid="{00000000-0005-0000-0000-000062200000}"/>
    <cellStyle name="Comma 35 23 2 2" xfId="7471" xr:uid="{00000000-0005-0000-0000-000063200000}"/>
    <cellStyle name="Comma 35 23 3" xfId="7472" xr:uid="{00000000-0005-0000-0000-000064200000}"/>
    <cellStyle name="Comma 35 24" xfId="7473" xr:uid="{00000000-0005-0000-0000-000065200000}"/>
    <cellStyle name="Comma 35 24 2" xfId="7474" xr:uid="{00000000-0005-0000-0000-000066200000}"/>
    <cellStyle name="Comma 35 24 2 2" xfId="7475" xr:uid="{00000000-0005-0000-0000-000067200000}"/>
    <cellStyle name="Comma 35 24 3" xfId="7476" xr:uid="{00000000-0005-0000-0000-000068200000}"/>
    <cellStyle name="Comma 35 25" xfId="7477" xr:uid="{00000000-0005-0000-0000-000069200000}"/>
    <cellStyle name="Comma 35 25 2" xfId="7478" xr:uid="{00000000-0005-0000-0000-00006A200000}"/>
    <cellStyle name="Comma 35 25 2 2" xfId="7479" xr:uid="{00000000-0005-0000-0000-00006B200000}"/>
    <cellStyle name="Comma 35 25 3" xfId="7480" xr:uid="{00000000-0005-0000-0000-00006C200000}"/>
    <cellStyle name="Comma 35 26" xfId="7481" xr:uid="{00000000-0005-0000-0000-00006D200000}"/>
    <cellStyle name="Comma 35 26 2" xfId="7482" xr:uid="{00000000-0005-0000-0000-00006E200000}"/>
    <cellStyle name="Comma 35 26 2 2" xfId="7483" xr:uid="{00000000-0005-0000-0000-00006F200000}"/>
    <cellStyle name="Comma 35 26 3" xfId="7484" xr:uid="{00000000-0005-0000-0000-000070200000}"/>
    <cellStyle name="Comma 35 27" xfId="7485" xr:uid="{00000000-0005-0000-0000-000071200000}"/>
    <cellStyle name="Comma 35 27 2" xfId="7486" xr:uid="{00000000-0005-0000-0000-000072200000}"/>
    <cellStyle name="Comma 35 27 2 2" xfId="7487" xr:uid="{00000000-0005-0000-0000-000073200000}"/>
    <cellStyle name="Comma 35 27 3" xfId="7488" xr:uid="{00000000-0005-0000-0000-000074200000}"/>
    <cellStyle name="Comma 35 28" xfId="7489" xr:uid="{00000000-0005-0000-0000-000075200000}"/>
    <cellStyle name="Comma 35 28 2" xfId="7490" xr:uid="{00000000-0005-0000-0000-000076200000}"/>
    <cellStyle name="Comma 35 28 2 2" xfId="7491" xr:uid="{00000000-0005-0000-0000-000077200000}"/>
    <cellStyle name="Comma 35 28 3" xfId="7492" xr:uid="{00000000-0005-0000-0000-000078200000}"/>
    <cellStyle name="Comma 35 29" xfId="7493" xr:uid="{00000000-0005-0000-0000-000079200000}"/>
    <cellStyle name="Comma 35 29 2" xfId="7494" xr:uid="{00000000-0005-0000-0000-00007A200000}"/>
    <cellStyle name="Comma 35 3" xfId="7495" xr:uid="{00000000-0005-0000-0000-00007B200000}"/>
    <cellStyle name="Comma 35 3 2" xfId="7496" xr:uid="{00000000-0005-0000-0000-00007C200000}"/>
    <cellStyle name="Comma 35 3 2 2" xfId="7497" xr:uid="{00000000-0005-0000-0000-00007D200000}"/>
    <cellStyle name="Comma 35 3 3" xfId="7498" xr:uid="{00000000-0005-0000-0000-00007E200000}"/>
    <cellStyle name="Comma 35 3 3 2" xfId="7499" xr:uid="{00000000-0005-0000-0000-00007F200000}"/>
    <cellStyle name="Comma 35 3 3 2 2" xfId="7500" xr:uid="{00000000-0005-0000-0000-000080200000}"/>
    <cellStyle name="Comma 35 3 3 3" xfId="7501" xr:uid="{00000000-0005-0000-0000-000081200000}"/>
    <cellStyle name="Comma 35 3 4" xfId="7502" xr:uid="{00000000-0005-0000-0000-000082200000}"/>
    <cellStyle name="Comma 35 3 5" xfId="7503" xr:uid="{00000000-0005-0000-0000-000083200000}"/>
    <cellStyle name="Comma 35 30" xfId="7504" xr:uid="{00000000-0005-0000-0000-000084200000}"/>
    <cellStyle name="Comma 35 30 2" xfId="7505" xr:uid="{00000000-0005-0000-0000-000085200000}"/>
    <cellStyle name="Comma 35 30 2 2" xfId="7506" xr:uid="{00000000-0005-0000-0000-000086200000}"/>
    <cellStyle name="Comma 35 30 3" xfId="7507" xr:uid="{00000000-0005-0000-0000-000087200000}"/>
    <cellStyle name="Comma 35 31" xfId="7508" xr:uid="{00000000-0005-0000-0000-000088200000}"/>
    <cellStyle name="Comma 35 31 2" xfId="7509" xr:uid="{00000000-0005-0000-0000-000089200000}"/>
    <cellStyle name="Comma 35 32" xfId="7510" xr:uid="{00000000-0005-0000-0000-00008A200000}"/>
    <cellStyle name="Comma 35 33" xfId="7511" xr:uid="{00000000-0005-0000-0000-00008B200000}"/>
    <cellStyle name="Comma 35 34" xfId="7512" xr:uid="{00000000-0005-0000-0000-00008C200000}"/>
    <cellStyle name="Comma 35 4" xfId="7513" xr:uid="{00000000-0005-0000-0000-00008D200000}"/>
    <cellStyle name="Comma 35 4 2" xfId="7514" xr:uid="{00000000-0005-0000-0000-00008E200000}"/>
    <cellStyle name="Comma 35 4 2 2" xfId="7515" xr:uid="{00000000-0005-0000-0000-00008F200000}"/>
    <cellStyle name="Comma 35 4 3" xfId="7516" xr:uid="{00000000-0005-0000-0000-000090200000}"/>
    <cellStyle name="Comma 35 4 3 2" xfId="7517" xr:uid="{00000000-0005-0000-0000-000091200000}"/>
    <cellStyle name="Comma 35 4 3 2 2" xfId="7518" xr:uid="{00000000-0005-0000-0000-000092200000}"/>
    <cellStyle name="Comma 35 4 3 3" xfId="7519" xr:uid="{00000000-0005-0000-0000-000093200000}"/>
    <cellStyle name="Comma 35 4 4" xfId="7520" xr:uid="{00000000-0005-0000-0000-000094200000}"/>
    <cellStyle name="Comma 35 4 5" xfId="7521" xr:uid="{00000000-0005-0000-0000-000095200000}"/>
    <cellStyle name="Comma 35 5" xfId="7522" xr:uid="{00000000-0005-0000-0000-000096200000}"/>
    <cellStyle name="Comma 35 5 2" xfId="7523" xr:uid="{00000000-0005-0000-0000-000097200000}"/>
    <cellStyle name="Comma 35 5 2 2" xfId="7524" xr:uid="{00000000-0005-0000-0000-000098200000}"/>
    <cellStyle name="Comma 35 5 3" xfId="7525" xr:uid="{00000000-0005-0000-0000-000099200000}"/>
    <cellStyle name="Comma 35 5 3 2" xfId="7526" xr:uid="{00000000-0005-0000-0000-00009A200000}"/>
    <cellStyle name="Comma 35 5 3 2 2" xfId="7527" xr:uid="{00000000-0005-0000-0000-00009B200000}"/>
    <cellStyle name="Comma 35 5 3 3" xfId="7528" xr:uid="{00000000-0005-0000-0000-00009C200000}"/>
    <cellStyle name="Comma 35 5 4" xfId="7529" xr:uid="{00000000-0005-0000-0000-00009D200000}"/>
    <cellStyle name="Comma 35 5 5" xfId="7530" xr:uid="{00000000-0005-0000-0000-00009E200000}"/>
    <cellStyle name="Comma 35 6" xfId="7531" xr:uid="{00000000-0005-0000-0000-00009F200000}"/>
    <cellStyle name="Comma 35 6 2" xfId="7532" xr:uid="{00000000-0005-0000-0000-0000A0200000}"/>
    <cellStyle name="Comma 35 6 2 2" xfId="7533" xr:uid="{00000000-0005-0000-0000-0000A1200000}"/>
    <cellStyle name="Comma 35 6 3" xfId="7534" xr:uid="{00000000-0005-0000-0000-0000A2200000}"/>
    <cellStyle name="Comma 35 7" xfId="7535" xr:uid="{00000000-0005-0000-0000-0000A3200000}"/>
    <cellStyle name="Comma 35 7 2" xfId="7536" xr:uid="{00000000-0005-0000-0000-0000A4200000}"/>
    <cellStyle name="Comma 35 7 2 2" xfId="7537" xr:uid="{00000000-0005-0000-0000-0000A5200000}"/>
    <cellStyle name="Comma 35 7 3" xfId="7538" xr:uid="{00000000-0005-0000-0000-0000A6200000}"/>
    <cellStyle name="Comma 35 8" xfId="7539" xr:uid="{00000000-0005-0000-0000-0000A7200000}"/>
    <cellStyle name="Comma 35 8 2" xfId="7540" xr:uid="{00000000-0005-0000-0000-0000A8200000}"/>
    <cellStyle name="Comma 35 8 2 2" xfId="7541" xr:uid="{00000000-0005-0000-0000-0000A9200000}"/>
    <cellStyle name="Comma 35 8 3" xfId="7542" xr:uid="{00000000-0005-0000-0000-0000AA200000}"/>
    <cellStyle name="Comma 35 9" xfId="7543" xr:uid="{00000000-0005-0000-0000-0000AB200000}"/>
    <cellStyle name="Comma 35 9 2" xfId="7544" xr:uid="{00000000-0005-0000-0000-0000AC200000}"/>
    <cellStyle name="Comma 35 9 2 2" xfId="7545" xr:uid="{00000000-0005-0000-0000-0000AD200000}"/>
    <cellStyle name="Comma 35 9 3" xfId="7546" xr:uid="{00000000-0005-0000-0000-0000AE200000}"/>
    <cellStyle name="Comma 36" xfId="7547" xr:uid="{00000000-0005-0000-0000-0000AF200000}"/>
    <cellStyle name="Comma 36 10" xfId="7548" xr:uid="{00000000-0005-0000-0000-0000B0200000}"/>
    <cellStyle name="Comma 36 10 2" xfId="7549" xr:uid="{00000000-0005-0000-0000-0000B1200000}"/>
    <cellStyle name="Comma 36 10 2 2" xfId="7550" xr:uid="{00000000-0005-0000-0000-0000B2200000}"/>
    <cellStyle name="Comma 36 10 3" xfId="7551" xr:uid="{00000000-0005-0000-0000-0000B3200000}"/>
    <cellStyle name="Comma 36 11" xfId="7552" xr:uid="{00000000-0005-0000-0000-0000B4200000}"/>
    <cellStyle name="Comma 36 11 2" xfId="7553" xr:uid="{00000000-0005-0000-0000-0000B5200000}"/>
    <cellStyle name="Comma 36 11 2 2" xfId="7554" xr:uid="{00000000-0005-0000-0000-0000B6200000}"/>
    <cellStyle name="Comma 36 11 3" xfId="7555" xr:uid="{00000000-0005-0000-0000-0000B7200000}"/>
    <cellStyle name="Comma 36 12" xfId="7556" xr:uid="{00000000-0005-0000-0000-0000B8200000}"/>
    <cellStyle name="Comma 36 12 2" xfId="7557" xr:uid="{00000000-0005-0000-0000-0000B9200000}"/>
    <cellStyle name="Comma 36 12 2 2" xfId="7558" xr:uid="{00000000-0005-0000-0000-0000BA200000}"/>
    <cellStyle name="Comma 36 12 3" xfId="7559" xr:uid="{00000000-0005-0000-0000-0000BB200000}"/>
    <cellStyle name="Comma 36 13" xfId="7560" xr:uid="{00000000-0005-0000-0000-0000BC200000}"/>
    <cellStyle name="Comma 36 13 2" xfId="7561" xr:uid="{00000000-0005-0000-0000-0000BD200000}"/>
    <cellStyle name="Comma 36 13 2 2" xfId="7562" xr:uid="{00000000-0005-0000-0000-0000BE200000}"/>
    <cellStyle name="Comma 36 13 3" xfId="7563" xr:uid="{00000000-0005-0000-0000-0000BF200000}"/>
    <cellStyle name="Comma 36 14" xfId="7564" xr:uid="{00000000-0005-0000-0000-0000C0200000}"/>
    <cellStyle name="Comma 36 14 2" xfId="7565" xr:uid="{00000000-0005-0000-0000-0000C1200000}"/>
    <cellStyle name="Comma 36 14 2 2" xfId="7566" xr:uid="{00000000-0005-0000-0000-0000C2200000}"/>
    <cellStyle name="Comma 36 14 3" xfId="7567" xr:uid="{00000000-0005-0000-0000-0000C3200000}"/>
    <cellStyle name="Comma 36 15" xfId="7568" xr:uid="{00000000-0005-0000-0000-0000C4200000}"/>
    <cellStyle name="Comma 36 15 2" xfId="7569" xr:uid="{00000000-0005-0000-0000-0000C5200000}"/>
    <cellStyle name="Comma 36 15 2 2" xfId="7570" xr:uid="{00000000-0005-0000-0000-0000C6200000}"/>
    <cellStyle name="Comma 36 15 3" xfId="7571" xr:uid="{00000000-0005-0000-0000-0000C7200000}"/>
    <cellStyle name="Comma 36 16" xfId="7572" xr:uid="{00000000-0005-0000-0000-0000C8200000}"/>
    <cellStyle name="Comma 36 16 2" xfId="7573" xr:uid="{00000000-0005-0000-0000-0000C9200000}"/>
    <cellStyle name="Comma 36 16 2 2" xfId="7574" xr:uid="{00000000-0005-0000-0000-0000CA200000}"/>
    <cellStyle name="Comma 36 16 3" xfId="7575" xr:uid="{00000000-0005-0000-0000-0000CB200000}"/>
    <cellStyle name="Comma 36 17" xfId="7576" xr:uid="{00000000-0005-0000-0000-0000CC200000}"/>
    <cellStyle name="Comma 36 17 2" xfId="7577" xr:uid="{00000000-0005-0000-0000-0000CD200000}"/>
    <cellStyle name="Comma 36 17 2 2" xfId="7578" xr:uid="{00000000-0005-0000-0000-0000CE200000}"/>
    <cellStyle name="Comma 36 17 3" xfId="7579" xr:uid="{00000000-0005-0000-0000-0000CF200000}"/>
    <cellStyle name="Comma 36 18" xfId="7580" xr:uid="{00000000-0005-0000-0000-0000D0200000}"/>
    <cellStyle name="Comma 36 18 2" xfId="7581" xr:uid="{00000000-0005-0000-0000-0000D1200000}"/>
    <cellStyle name="Comma 36 18 2 2" xfId="7582" xr:uid="{00000000-0005-0000-0000-0000D2200000}"/>
    <cellStyle name="Comma 36 18 3" xfId="7583" xr:uid="{00000000-0005-0000-0000-0000D3200000}"/>
    <cellStyle name="Comma 36 19" xfId="7584" xr:uid="{00000000-0005-0000-0000-0000D4200000}"/>
    <cellStyle name="Comma 36 19 2" xfId="7585" xr:uid="{00000000-0005-0000-0000-0000D5200000}"/>
    <cellStyle name="Comma 36 19 2 2" xfId="7586" xr:uid="{00000000-0005-0000-0000-0000D6200000}"/>
    <cellStyle name="Comma 36 19 3" xfId="7587" xr:uid="{00000000-0005-0000-0000-0000D7200000}"/>
    <cellStyle name="Comma 36 2" xfId="7588" xr:uid="{00000000-0005-0000-0000-0000D8200000}"/>
    <cellStyle name="Comma 36 2 2" xfId="7589" xr:uid="{00000000-0005-0000-0000-0000D9200000}"/>
    <cellStyle name="Comma 36 2 2 2" xfId="7590" xr:uid="{00000000-0005-0000-0000-0000DA200000}"/>
    <cellStyle name="Comma 36 2 3" xfId="7591" xr:uid="{00000000-0005-0000-0000-0000DB200000}"/>
    <cellStyle name="Comma 36 2 3 2" xfId="7592" xr:uid="{00000000-0005-0000-0000-0000DC200000}"/>
    <cellStyle name="Comma 36 2 3 2 2" xfId="7593" xr:uid="{00000000-0005-0000-0000-0000DD200000}"/>
    <cellStyle name="Comma 36 2 3 3" xfId="7594" xr:uid="{00000000-0005-0000-0000-0000DE200000}"/>
    <cellStyle name="Comma 36 2 4" xfId="7595" xr:uid="{00000000-0005-0000-0000-0000DF200000}"/>
    <cellStyle name="Comma 36 2 5" xfId="7596" xr:uid="{00000000-0005-0000-0000-0000E0200000}"/>
    <cellStyle name="Comma 36 20" xfId="7597" xr:uid="{00000000-0005-0000-0000-0000E1200000}"/>
    <cellStyle name="Comma 36 20 2" xfId="7598" xr:uid="{00000000-0005-0000-0000-0000E2200000}"/>
    <cellStyle name="Comma 36 20 2 2" xfId="7599" xr:uid="{00000000-0005-0000-0000-0000E3200000}"/>
    <cellStyle name="Comma 36 20 3" xfId="7600" xr:uid="{00000000-0005-0000-0000-0000E4200000}"/>
    <cellStyle name="Comma 36 21" xfId="7601" xr:uid="{00000000-0005-0000-0000-0000E5200000}"/>
    <cellStyle name="Comma 36 21 2" xfId="7602" xr:uid="{00000000-0005-0000-0000-0000E6200000}"/>
    <cellStyle name="Comma 36 21 2 2" xfId="7603" xr:uid="{00000000-0005-0000-0000-0000E7200000}"/>
    <cellStyle name="Comma 36 21 3" xfId="7604" xr:uid="{00000000-0005-0000-0000-0000E8200000}"/>
    <cellStyle name="Comma 36 22" xfId="7605" xr:uid="{00000000-0005-0000-0000-0000E9200000}"/>
    <cellStyle name="Comma 36 22 2" xfId="7606" xr:uid="{00000000-0005-0000-0000-0000EA200000}"/>
    <cellStyle name="Comma 36 22 2 2" xfId="7607" xr:uid="{00000000-0005-0000-0000-0000EB200000}"/>
    <cellStyle name="Comma 36 22 3" xfId="7608" xr:uid="{00000000-0005-0000-0000-0000EC200000}"/>
    <cellStyle name="Comma 36 23" xfId="7609" xr:uid="{00000000-0005-0000-0000-0000ED200000}"/>
    <cellStyle name="Comma 36 23 2" xfId="7610" xr:uid="{00000000-0005-0000-0000-0000EE200000}"/>
    <cellStyle name="Comma 36 23 2 2" xfId="7611" xr:uid="{00000000-0005-0000-0000-0000EF200000}"/>
    <cellStyle name="Comma 36 23 3" xfId="7612" xr:uid="{00000000-0005-0000-0000-0000F0200000}"/>
    <cellStyle name="Comma 36 24" xfId="7613" xr:uid="{00000000-0005-0000-0000-0000F1200000}"/>
    <cellStyle name="Comma 36 24 2" xfId="7614" xr:uid="{00000000-0005-0000-0000-0000F2200000}"/>
    <cellStyle name="Comma 36 24 2 2" xfId="7615" xr:uid="{00000000-0005-0000-0000-0000F3200000}"/>
    <cellStyle name="Comma 36 24 3" xfId="7616" xr:uid="{00000000-0005-0000-0000-0000F4200000}"/>
    <cellStyle name="Comma 36 25" xfId="7617" xr:uid="{00000000-0005-0000-0000-0000F5200000}"/>
    <cellStyle name="Comma 36 25 2" xfId="7618" xr:uid="{00000000-0005-0000-0000-0000F6200000}"/>
    <cellStyle name="Comma 36 25 2 2" xfId="7619" xr:uid="{00000000-0005-0000-0000-0000F7200000}"/>
    <cellStyle name="Comma 36 25 3" xfId="7620" xr:uid="{00000000-0005-0000-0000-0000F8200000}"/>
    <cellStyle name="Comma 36 26" xfId="7621" xr:uid="{00000000-0005-0000-0000-0000F9200000}"/>
    <cellStyle name="Comma 36 26 2" xfId="7622" xr:uid="{00000000-0005-0000-0000-0000FA200000}"/>
    <cellStyle name="Comma 36 26 2 2" xfId="7623" xr:uid="{00000000-0005-0000-0000-0000FB200000}"/>
    <cellStyle name="Comma 36 26 3" xfId="7624" xr:uid="{00000000-0005-0000-0000-0000FC200000}"/>
    <cellStyle name="Comma 36 27" xfId="7625" xr:uid="{00000000-0005-0000-0000-0000FD200000}"/>
    <cellStyle name="Comma 36 27 2" xfId="7626" xr:uid="{00000000-0005-0000-0000-0000FE200000}"/>
    <cellStyle name="Comma 36 27 2 2" xfId="7627" xr:uid="{00000000-0005-0000-0000-0000FF200000}"/>
    <cellStyle name="Comma 36 27 3" xfId="7628" xr:uid="{00000000-0005-0000-0000-000000210000}"/>
    <cellStyle name="Comma 36 28" xfId="7629" xr:uid="{00000000-0005-0000-0000-000001210000}"/>
    <cellStyle name="Comma 36 28 2" xfId="7630" xr:uid="{00000000-0005-0000-0000-000002210000}"/>
    <cellStyle name="Comma 36 28 2 2" xfId="7631" xr:uid="{00000000-0005-0000-0000-000003210000}"/>
    <cellStyle name="Comma 36 28 3" xfId="7632" xr:uid="{00000000-0005-0000-0000-000004210000}"/>
    <cellStyle name="Comma 36 29" xfId="7633" xr:uid="{00000000-0005-0000-0000-000005210000}"/>
    <cellStyle name="Comma 36 29 2" xfId="7634" xr:uid="{00000000-0005-0000-0000-000006210000}"/>
    <cellStyle name="Comma 36 3" xfId="7635" xr:uid="{00000000-0005-0000-0000-000007210000}"/>
    <cellStyle name="Comma 36 3 2" xfId="7636" xr:uid="{00000000-0005-0000-0000-000008210000}"/>
    <cellStyle name="Comma 36 3 2 2" xfId="7637" xr:uid="{00000000-0005-0000-0000-000009210000}"/>
    <cellStyle name="Comma 36 3 3" xfId="7638" xr:uid="{00000000-0005-0000-0000-00000A210000}"/>
    <cellStyle name="Comma 36 3 3 2" xfId="7639" xr:uid="{00000000-0005-0000-0000-00000B210000}"/>
    <cellStyle name="Comma 36 3 3 2 2" xfId="7640" xr:uid="{00000000-0005-0000-0000-00000C210000}"/>
    <cellStyle name="Comma 36 3 3 3" xfId="7641" xr:uid="{00000000-0005-0000-0000-00000D210000}"/>
    <cellStyle name="Comma 36 3 4" xfId="7642" xr:uid="{00000000-0005-0000-0000-00000E210000}"/>
    <cellStyle name="Comma 36 3 5" xfId="7643" xr:uid="{00000000-0005-0000-0000-00000F210000}"/>
    <cellStyle name="Comma 36 30" xfId="7644" xr:uid="{00000000-0005-0000-0000-000010210000}"/>
    <cellStyle name="Comma 36 30 2" xfId="7645" xr:uid="{00000000-0005-0000-0000-000011210000}"/>
    <cellStyle name="Comma 36 30 2 2" xfId="7646" xr:uid="{00000000-0005-0000-0000-000012210000}"/>
    <cellStyle name="Comma 36 30 3" xfId="7647" xr:uid="{00000000-0005-0000-0000-000013210000}"/>
    <cellStyle name="Comma 36 31" xfId="7648" xr:uid="{00000000-0005-0000-0000-000014210000}"/>
    <cellStyle name="Comma 36 31 2" xfId="7649" xr:uid="{00000000-0005-0000-0000-000015210000}"/>
    <cellStyle name="Comma 36 32" xfId="7650" xr:uid="{00000000-0005-0000-0000-000016210000}"/>
    <cellStyle name="Comma 36 33" xfId="7651" xr:uid="{00000000-0005-0000-0000-000017210000}"/>
    <cellStyle name="Comma 36 34" xfId="7652" xr:uid="{00000000-0005-0000-0000-000018210000}"/>
    <cellStyle name="Comma 36 4" xfId="7653" xr:uid="{00000000-0005-0000-0000-000019210000}"/>
    <cellStyle name="Comma 36 4 2" xfId="7654" xr:uid="{00000000-0005-0000-0000-00001A210000}"/>
    <cellStyle name="Comma 36 4 2 2" xfId="7655" xr:uid="{00000000-0005-0000-0000-00001B210000}"/>
    <cellStyle name="Comma 36 4 3" xfId="7656" xr:uid="{00000000-0005-0000-0000-00001C210000}"/>
    <cellStyle name="Comma 36 4 3 2" xfId="7657" xr:uid="{00000000-0005-0000-0000-00001D210000}"/>
    <cellStyle name="Comma 36 4 3 2 2" xfId="7658" xr:uid="{00000000-0005-0000-0000-00001E210000}"/>
    <cellStyle name="Comma 36 4 3 3" xfId="7659" xr:uid="{00000000-0005-0000-0000-00001F210000}"/>
    <cellStyle name="Comma 36 4 4" xfId="7660" xr:uid="{00000000-0005-0000-0000-000020210000}"/>
    <cellStyle name="Comma 36 4 5" xfId="7661" xr:uid="{00000000-0005-0000-0000-000021210000}"/>
    <cellStyle name="Comma 36 5" xfId="7662" xr:uid="{00000000-0005-0000-0000-000022210000}"/>
    <cellStyle name="Comma 36 5 2" xfId="7663" xr:uid="{00000000-0005-0000-0000-000023210000}"/>
    <cellStyle name="Comma 36 5 2 2" xfId="7664" xr:uid="{00000000-0005-0000-0000-000024210000}"/>
    <cellStyle name="Comma 36 5 3" xfId="7665" xr:uid="{00000000-0005-0000-0000-000025210000}"/>
    <cellStyle name="Comma 36 5 3 2" xfId="7666" xr:uid="{00000000-0005-0000-0000-000026210000}"/>
    <cellStyle name="Comma 36 5 3 2 2" xfId="7667" xr:uid="{00000000-0005-0000-0000-000027210000}"/>
    <cellStyle name="Comma 36 5 3 3" xfId="7668" xr:uid="{00000000-0005-0000-0000-000028210000}"/>
    <cellStyle name="Comma 36 5 4" xfId="7669" xr:uid="{00000000-0005-0000-0000-000029210000}"/>
    <cellStyle name="Comma 36 6" xfId="7670" xr:uid="{00000000-0005-0000-0000-00002A210000}"/>
    <cellStyle name="Comma 36 6 2" xfId="7671" xr:uid="{00000000-0005-0000-0000-00002B210000}"/>
    <cellStyle name="Comma 36 6 2 2" xfId="7672" xr:uid="{00000000-0005-0000-0000-00002C210000}"/>
    <cellStyle name="Comma 36 6 3" xfId="7673" xr:uid="{00000000-0005-0000-0000-00002D210000}"/>
    <cellStyle name="Comma 36 7" xfId="7674" xr:uid="{00000000-0005-0000-0000-00002E210000}"/>
    <cellStyle name="Comma 36 7 2" xfId="7675" xr:uid="{00000000-0005-0000-0000-00002F210000}"/>
    <cellStyle name="Comma 36 7 2 2" xfId="7676" xr:uid="{00000000-0005-0000-0000-000030210000}"/>
    <cellStyle name="Comma 36 7 3" xfId="7677" xr:uid="{00000000-0005-0000-0000-000031210000}"/>
    <cellStyle name="Comma 36 8" xfId="7678" xr:uid="{00000000-0005-0000-0000-000032210000}"/>
    <cellStyle name="Comma 36 8 2" xfId="7679" xr:uid="{00000000-0005-0000-0000-000033210000}"/>
    <cellStyle name="Comma 36 8 2 2" xfId="7680" xr:uid="{00000000-0005-0000-0000-000034210000}"/>
    <cellStyle name="Comma 36 8 3" xfId="7681" xr:uid="{00000000-0005-0000-0000-000035210000}"/>
    <cellStyle name="Comma 36 9" xfId="7682" xr:uid="{00000000-0005-0000-0000-000036210000}"/>
    <cellStyle name="Comma 36 9 2" xfId="7683" xr:uid="{00000000-0005-0000-0000-000037210000}"/>
    <cellStyle name="Comma 36 9 2 2" xfId="7684" xr:uid="{00000000-0005-0000-0000-000038210000}"/>
    <cellStyle name="Comma 36 9 3" xfId="7685" xr:uid="{00000000-0005-0000-0000-000039210000}"/>
    <cellStyle name="Comma 37" xfId="7686" xr:uid="{00000000-0005-0000-0000-00003A210000}"/>
    <cellStyle name="Comma 37 10" xfId="7687" xr:uid="{00000000-0005-0000-0000-00003B210000}"/>
    <cellStyle name="Comma 37 10 2" xfId="7688" xr:uid="{00000000-0005-0000-0000-00003C210000}"/>
    <cellStyle name="Comma 37 10 2 2" xfId="7689" xr:uid="{00000000-0005-0000-0000-00003D210000}"/>
    <cellStyle name="Comma 37 10 3" xfId="7690" xr:uid="{00000000-0005-0000-0000-00003E210000}"/>
    <cellStyle name="Comma 37 11" xfId="7691" xr:uid="{00000000-0005-0000-0000-00003F210000}"/>
    <cellStyle name="Comma 37 11 2" xfId="7692" xr:uid="{00000000-0005-0000-0000-000040210000}"/>
    <cellStyle name="Comma 37 11 2 2" xfId="7693" xr:uid="{00000000-0005-0000-0000-000041210000}"/>
    <cellStyle name="Comma 37 11 3" xfId="7694" xr:uid="{00000000-0005-0000-0000-000042210000}"/>
    <cellStyle name="Comma 37 12" xfId="7695" xr:uid="{00000000-0005-0000-0000-000043210000}"/>
    <cellStyle name="Comma 37 12 2" xfId="7696" xr:uid="{00000000-0005-0000-0000-000044210000}"/>
    <cellStyle name="Comma 37 12 2 2" xfId="7697" xr:uid="{00000000-0005-0000-0000-000045210000}"/>
    <cellStyle name="Comma 37 12 3" xfId="7698" xr:uid="{00000000-0005-0000-0000-000046210000}"/>
    <cellStyle name="Comma 37 13" xfId="7699" xr:uid="{00000000-0005-0000-0000-000047210000}"/>
    <cellStyle name="Comma 37 13 2" xfId="7700" xr:uid="{00000000-0005-0000-0000-000048210000}"/>
    <cellStyle name="Comma 37 13 2 2" xfId="7701" xr:uid="{00000000-0005-0000-0000-000049210000}"/>
    <cellStyle name="Comma 37 13 3" xfId="7702" xr:uid="{00000000-0005-0000-0000-00004A210000}"/>
    <cellStyle name="Comma 37 14" xfId="7703" xr:uid="{00000000-0005-0000-0000-00004B210000}"/>
    <cellStyle name="Comma 37 14 2" xfId="7704" xr:uid="{00000000-0005-0000-0000-00004C210000}"/>
    <cellStyle name="Comma 37 14 2 2" xfId="7705" xr:uid="{00000000-0005-0000-0000-00004D210000}"/>
    <cellStyle name="Comma 37 14 3" xfId="7706" xr:uid="{00000000-0005-0000-0000-00004E210000}"/>
    <cellStyle name="Comma 37 15" xfId="7707" xr:uid="{00000000-0005-0000-0000-00004F210000}"/>
    <cellStyle name="Comma 37 15 2" xfId="7708" xr:uid="{00000000-0005-0000-0000-000050210000}"/>
    <cellStyle name="Comma 37 15 2 2" xfId="7709" xr:uid="{00000000-0005-0000-0000-000051210000}"/>
    <cellStyle name="Comma 37 15 3" xfId="7710" xr:uid="{00000000-0005-0000-0000-000052210000}"/>
    <cellStyle name="Comma 37 16" xfId="7711" xr:uid="{00000000-0005-0000-0000-000053210000}"/>
    <cellStyle name="Comma 37 16 2" xfId="7712" xr:uid="{00000000-0005-0000-0000-000054210000}"/>
    <cellStyle name="Comma 37 16 2 2" xfId="7713" xr:uid="{00000000-0005-0000-0000-000055210000}"/>
    <cellStyle name="Comma 37 16 3" xfId="7714" xr:uid="{00000000-0005-0000-0000-000056210000}"/>
    <cellStyle name="Comma 37 17" xfId="7715" xr:uid="{00000000-0005-0000-0000-000057210000}"/>
    <cellStyle name="Comma 37 17 2" xfId="7716" xr:uid="{00000000-0005-0000-0000-000058210000}"/>
    <cellStyle name="Comma 37 17 2 2" xfId="7717" xr:uid="{00000000-0005-0000-0000-000059210000}"/>
    <cellStyle name="Comma 37 17 3" xfId="7718" xr:uid="{00000000-0005-0000-0000-00005A210000}"/>
    <cellStyle name="Comma 37 18" xfId="7719" xr:uid="{00000000-0005-0000-0000-00005B210000}"/>
    <cellStyle name="Comma 37 18 2" xfId="7720" xr:uid="{00000000-0005-0000-0000-00005C210000}"/>
    <cellStyle name="Comma 37 18 2 2" xfId="7721" xr:uid="{00000000-0005-0000-0000-00005D210000}"/>
    <cellStyle name="Comma 37 18 3" xfId="7722" xr:uid="{00000000-0005-0000-0000-00005E210000}"/>
    <cellStyle name="Comma 37 19" xfId="7723" xr:uid="{00000000-0005-0000-0000-00005F210000}"/>
    <cellStyle name="Comma 37 19 2" xfId="7724" xr:uid="{00000000-0005-0000-0000-000060210000}"/>
    <cellStyle name="Comma 37 19 2 2" xfId="7725" xr:uid="{00000000-0005-0000-0000-000061210000}"/>
    <cellStyle name="Comma 37 19 3" xfId="7726" xr:uid="{00000000-0005-0000-0000-000062210000}"/>
    <cellStyle name="Comma 37 2" xfId="7727" xr:uid="{00000000-0005-0000-0000-000063210000}"/>
    <cellStyle name="Comma 37 2 2" xfId="7728" xr:uid="{00000000-0005-0000-0000-000064210000}"/>
    <cellStyle name="Comma 37 2 2 2" xfId="7729" xr:uid="{00000000-0005-0000-0000-000065210000}"/>
    <cellStyle name="Comma 37 2 3" xfId="7730" xr:uid="{00000000-0005-0000-0000-000066210000}"/>
    <cellStyle name="Comma 37 2 3 2" xfId="7731" xr:uid="{00000000-0005-0000-0000-000067210000}"/>
    <cellStyle name="Comma 37 2 3 2 2" xfId="7732" xr:uid="{00000000-0005-0000-0000-000068210000}"/>
    <cellStyle name="Comma 37 2 3 3" xfId="7733" xr:uid="{00000000-0005-0000-0000-000069210000}"/>
    <cellStyle name="Comma 37 2 4" xfId="7734" xr:uid="{00000000-0005-0000-0000-00006A210000}"/>
    <cellStyle name="Comma 37 2 5" xfId="7735" xr:uid="{00000000-0005-0000-0000-00006B210000}"/>
    <cellStyle name="Comma 37 20" xfId="7736" xr:uid="{00000000-0005-0000-0000-00006C210000}"/>
    <cellStyle name="Comma 37 20 2" xfId="7737" xr:uid="{00000000-0005-0000-0000-00006D210000}"/>
    <cellStyle name="Comma 37 20 2 2" xfId="7738" xr:uid="{00000000-0005-0000-0000-00006E210000}"/>
    <cellStyle name="Comma 37 20 3" xfId="7739" xr:uid="{00000000-0005-0000-0000-00006F210000}"/>
    <cellStyle name="Comma 37 21" xfId="7740" xr:uid="{00000000-0005-0000-0000-000070210000}"/>
    <cellStyle name="Comma 37 21 2" xfId="7741" xr:uid="{00000000-0005-0000-0000-000071210000}"/>
    <cellStyle name="Comma 37 21 2 2" xfId="7742" xr:uid="{00000000-0005-0000-0000-000072210000}"/>
    <cellStyle name="Comma 37 21 3" xfId="7743" xr:uid="{00000000-0005-0000-0000-000073210000}"/>
    <cellStyle name="Comma 37 22" xfId="7744" xr:uid="{00000000-0005-0000-0000-000074210000}"/>
    <cellStyle name="Comma 37 22 2" xfId="7745" xr:uid="{00000000-0005-0000-0000-000075210000}"/>
    <cellStyle name="Comma 37 22 2 2" xfId="7746" xr:uid="{00000000-0005-0000-0000-000076210000}"/>
    <cellStyle name="Comma 37 22 3" xfId="7747" xr:uid="{00000000-0005-0000-0000-000077210000}"/>
    <cellStyle name="Comma 37 23" xfId="7748" xr:uid="{00000000-0005-0000-0000-000078210000}"/>
    <cellStyle name="Comma 37 23 2" xfId="7749" xr:uid="{00000000-0005-0000-0000-000079210000}"/>
    <cellStyle name="Comma 37 23 2 2" xfId="7750" xr:uid="{00000000-0005-0000-0000-00007A210000}"/>
    <cellStyle name="Comma 37 23 3" xfId="7751" xr:uid="{00000000-0005-0000-0000-00007B210000}"/>
    <cellStyle name="Comma 37 24" xfId="7752" xr:uid="{00000000-0005-0000-0000-00007C210000}"/>
    <cellStyle name="Comma 37 24 2" xfId="7753" xr:uid="{00000000-0005-0000-0000-00007D210000}"/>
    <cellStyle name="Comma 37 24 2 2" xfId="7754" xr:uid="{00000000-0005-0000-0000-00007E210000}"/>
    <cellStyle name="Comma 37 24 3" xfId="7755" xr:uid="{00000000-0005-0000-0000-00007F210000}"/>
    <cellStyle name="Comma 37 25" xfId="7756" xr:uid="{00000000-0005-0000-0000-000080210000}"/>
    <cellStyle name="Comma 37 25 2" xfId="7757" xr:uid="{00000000-0005-0000-0000-000081210000}"/>
    <cellStyle name="Comma 37 25 2 2" xfId="7758" xr:uid="{00000000-0005-0000-0000-000082210000}"/>
    <cellStyle name="Comma 37 25 3" xfId="7759" xr:uid="{00000000-0005-0000-0000-000083210000}"/>
    <cellStyle name="Comma 37 26" xfId="7760" xr:uid="{00000000-0005-0000-0000-000084210000}"/>
    <cellStyle name="Comma 37 26 2" xfId="7761" xr:uid="{00000000-0005-0000-0000-000085210000}"/>
    <cellStyle name="Comma 37 26 2 2" xfId="7762" xr:uid="{00000000-0005-0000-0000-000086210000}"/>
    <cellStyle name="Comma 37 26 3" xfId="7763" xr:uid="{00000000-0005-0000-0000-000087210000}"/>
    <cellStyle name="Comma 37 27" xfId="7764" xr:uid="{00000000-0005-0000-0000-000088210000}"/>
    <cellStyle name="Comma 37 27 2" xfId="7765" xr:uid="{00000000-0005-0000-0000-000089210000}"/>
    <cellStyle name="Comma 37 27 2 2" xfId="7766" xr:uid="{00000000-0005-0000-0000-00008A210000}"/>
    <cellStyle name="Comma 37 27 3" xfId="7767" xr:uid="{00000000-0005-0000-0000-00008B210000}"/>
    <cellStyle name="Comma 37 28" xfId="7768" xr:uid="{00000000-0005-0000-0000-00008C210000}"/>
    <cellStyle name="Comma 37 28 2" xfId="7769" xr:uid="{00000000-0005-0000-0000-00008D210000}"/>
    <cellStyle name="Comma 37 28 2 2" xfId="7770" xr:uid="{00000000-0005-0000-0000-00008E210000}"/>
    <cellStyle name="Comma 37 28 3" xfId="7771" xr:uid="{00000000-0005-0000-0000-00008F210000}"/>
    <cellStyle name="Comma 37 29" xfId="7772" xr:uid="{00000000-0005-0000-0000-000090210000}"/>
    <cellStyle name="Comma 37 29 2" xfId="7773" xr:uid="{00000000-0005-0000-0000-000091210000}"/>
    <cellStyle name="Comma 37 3" xfId="7774" xr:uid="{00000000-0005-0000-0000-000092210000}"/>
    <cellStyle name="Comma 37 3 2" xfId="7775" xr:uid="{00000000-0005-0000-0000-000093210000}"/>
    <cellStyle name="Comma 37 3 2 2" xfId="7776" xr:uid="{00000000-0005-0000-0000-000094210000}"/>
    <cellStyle name="Comma 37 3 3" xfId="7777" xr:uid="{00000000-0005-0000-0000-000095210000}"/>
    <cellStyle name="Comma 37 3 3 2" xfId="7778" xr:uid="{00000000-0005-0000-0000-000096210000}"/>
    <cellStyle name="Comma 37 3 3 2 2" xfId="7779" xr:uid="{00000000-0005-0000-0000-000097210000}"/>
    <cellStyle name="Comma 37 3 3 3" xfId="7780" xr:uid="{00000000-0005-0000-0000-000098210000}"/>
    <cellStyle name="Comma 37 3 4" xfId="7781" xr:uid="{00000000-0005-0000-0000-000099210000}"/>
    <cellStyle name="Comma 37 3 5" xfId="7782" xr:uid="{00000000-0005-0000-0000-00009A210000}"/>
    <cellStyle name="Comma 37 30" xfId="7783" xr:uid="{00000000-0005-0000-0000-00009B210000}"/>
    <cellStyle name="Comma 37 30 2" xfId="7784" xr:uid="{00000000-0005-0000-0000-00009C210000}"/>
    <cellStyle name="Comma 37 30 2 2" xfId="7785" xr:uid="{00000000-0005-0000-0000-00009D210000}"/>
    <cellStyle name="Comma 37 30 3" xfId="7786" xr:uid="{00000000-0005-0000-0000-00009E210000}"/>
    <cellStyle name="Comma 37 31" xfId="7787" xr:uid="{00000000-0005-0000-0000-00009F210000}"/>
    <cellStyle name="Comma 37 31 2" xfId="7788" xr:uid="{00000000-0005-0000-0000-0000A0210000}"/>
    <cellStyle name="Comma 37 32" xfId="7789" xr:uid="{00000000-0005-0000-0000-0000A1210000}"/>
    <cellStyle name="Comma 37 33" xfId="7790" xr:uid="{00000000-0005-0000-0000-0000A2210000}"/>
    <cellStyle name="Comma 37 34" xfId="7791" xr:uid="{00000000-0005-0000-0000-0000A3210000}"/>
    <cellStyle name="Comma 37 35" xfId="7792" xr:uid="{00000000-0005-0000-0000-0000A4210000}"/>
    <cellStyle name="Comma 37 4" xfId="7793" xr:uid="{00000000-0005-0000-0000-0000A5210000}"/>
    <cellStyle name="Comma 37 4 2" xfId="7794" xr:uid="{00000000-0005-0000-0000-0000A6210000}"/>
    <cellStyle name="Comma 37 4 2 2" xfId="7795" xr:uid="{00000000-0005-0000-0000-0000A7210000}"/>
    <cellStyle name="Comma 37 4 3" xfId="7796" xr:uid="{00000000-0005-0000-0000-0000A8210000}"/>
    <cellStyle name="Comma 37 4 3 2" xfId="7797" xr:uid="{00000000-0005-0000-0000-0000A9210000}"/>
    <cellStyle name="Comma 37 4 3 2 2" xfId="7798" xr:uid="{00000000-0005-0000-0000-0000AA210000}"/>
    <cellStyle name="Comma 37 4 3 3" xfId="7799" xr:uid="{00000000-0005-0000-0000-0000AB210000}"/>
    <cellStyle name="Comma 37 4 4" xfId="7800" xr:uid="{00000000-0005-0000-0000-0000AC210000}"/>
    <cellStyle name="Comma 37 4 5" xfId="7801" xr:uid="{00000000-0005-0000-0000-0000AD210000}"/>
    <cellStyle name="Comma 37 5" xfId="7802" xr:uid="{00000000-0005-0000-0000-0000AE210000}"/>
    <cellStyle name="Comma 37 5 2" xfId="7803" xr:uid="{00000000-0005-0000-0000-0000AF210000}"/>
    <cellStyle name="Comma 37 5 2 2" xfId="7804" xr:uid="{00000000-0005-0000-0000-0000B0210000}"/>
    <cellStyle name="Comma 37 5 3" xfId="7805" xr:uid="{00000000-0005-0000-0000-0000B1210000}"/>
    <cellStyle name="Comma 37 5 3 2" xfId="7806" xr:uid="{00000000-0005-0000-0000-0000B2210000}"/>
    <cellStyle name="Comma 37 5 3 2 2" xfId="7807" xr:uid="{00000000-0005-0000-0000-0000B3210000}"/>
    <cellStyle name="Comma 37 5 3 3" xfId="7808" xr:uid="{00000000-0005-0000-0000-0000B4210000}"/>
    <cellStyle name="Comma 37 5 4" xfId="7809" xr:uid="{00000000-0005-0000-0000-0000B5210000}"/>
    <cellStyle name="Comma 37 6" xfId="7810" xr:uid="{00000000-0005-0000-0000-0000B6210000}"/>
    <cellStyle name="Comma 37 6 2" xfId="7811" xr:uid="{00000000-0005-0000-0000-0000B7210000}"/>
    <cellStyle name="Comma 37 6 2 2" xfId="7812" xr:uid="{00000000-0005-0000-0000-0000B8210000}"/>
    <cellStyle name="Comma 37 6 3" xfId="7813" xr:uid="{00000000-0005-0000-0000-0000B9210000}"/>
    <cellStyle name="Comma 37 7" xfId="7814" xr:uid="{00000000-0005-0000-0000-0000BA210000}"/>
    <cellStyle name="Comma 37 7 2" xfId="7815" xr:uid="{00000000-0005-0000-0000-0000BB210000}"/>
    <cellStyle name="Comma 37 7 2 2" xfId="7816" xr:uid="{00000000-0005-0000-0000-0000BC210000}"/>
    <cellStyle name="Comma 37 7 3" xfId="7817" xr:uid="{00000000-0005-0000-0000-0000BD210000}"/>
    <cellStyle name="Comma 37 8" xfId="7818" xr:uid="{00000000-0005-0000-0000-0000BE210000}"/>
    <cellStyle name="Comma 37 8 2" xfId="7819" xr:uid="{00000000-0005-0000-0000-0000BF210000}"/>
    <cellStyle name="Comma 37 8 2 2" xfId="7820" xr:uid="{00000000-0005-0000-0000-0000C0210000}"/>
    <cellStyle name="Comma 37 8 3" xfId="7821" xr:uid="{00000000-0005-0000-0000-0000C1210000}"/>
    <cellStyle name="Comma 37 9" xfId="7822" xr:uid="{00000000-0005-0000-0000-0000C2210000}"/>
    <cellStyle name="Comma 37 9 2" xfId="7823" xr:uid="{00000000-0005-0000-0000-0000C3210000}"/>
    <cellStyle name="Comma 37 9 2 2" xfId="7824" xr:uid="{00000000-0005-0000-0000-0000C4210000}"/>
    <cellStyle name="Comma 37 9 3" xfId="7825" xr:uid="{00000000-0005-0000-0000-0000C5210000}"/>
    <cellStyle name="Comma 38" xfId="7826" xr:uid="{00000000-0005-0000-0000-0000C6210000}"/>
    <cellStyle name="Comma 38 10" xfId="7827" xr:uid="{00000000-0005-0000-0000-0000C7210000}"/>
    <cellStyle name="Comma 38 10 2" xfId="7828" xr:uid="{00000000-0005-0000-0000-0000C8210000}"/>
    <cellStyle name="Comma 38 10 2 2" xfId="7829" xr:uid="{00000000-0005-0000-0000-0000C9210000}"/>
    <cellStyle name="Comma 38 10 3" xfId="7830" xr:uid="{00000000-0005-0000-0000-0000CA210000}"/>
    <cellStyle name="Comma 38 11" xfId="7831" xr:uid="{00000000-0005-0000-0000-0000CB210000}"/>
    <cellStyle name="Comma 38 11 2" xfId="7832" xr:uid="{00000000-0005-0000-0000-0000CC210000}"/>
    <cellStyle name="Comma 38 11 2 2" xfId="7833" xr:uid="{00000000-0005-0000-0000-0000CD210000}"/>
    <cellStyle name="Comma 38 11 3" xfId="7834" xr:uid="{00000000-0005-0000-0000-0000CE210000}"/>
    <cellStyle name="Comma 38 12" xfId="7835" xr:uid="{00000000-0005-0000-0000-0000CF210000}"/>
    <cellStyle name="Comma 38 12 2" xfId="7836" xr:uid="{00000000-0005-0000-0000-0000D0210000}"/>
    <cellStyle name="Comma 38 12 2 2" xfId="7837" xr:uid="{00000000-0005-0000-0000-0000D1210000}"/>
    <cellStyle name="Comma 38 12 3" xfId="7838" xr:uid="{00000000-0005-0000-0000-0000D2210000}"/>
    <cellStyle name="Comma 38 13" xfId="7839" xr:uid="{00000000-0005-0000-0000-0000D3210000}"/>
    <cellStyle name="Comma 38 13 2" xfId="7840" xr:uid="{00000000-0005-0000-0000-0000D4210000}"/>
    <cellStyle name="Comma 38 13 2 2" xfId="7841" xr:uid="{00000000-0005-0000-0000-0000D5210000}"/>
    <cellStyle name="Comma 38 13 3" xfId="7842" xr:uid="{00000000-0005-0000-0000-0000D6210000}"/>
    <cellStyle name="Comma 38 14" xfId="7843" xr:uid="{00000000-0005-0000-0000-0000D7210000}"/>
    <cellStyle name="Comma 38 14 2" xfId="7844" xr:uid="{00000000-0005-0000-0000-0000D8210000}"/>
    <cellStyle name="Comma 38 14 2 2" xfId="7845" xr:uid="{00000000-0005-0000-0000-0000D9210000}"/>
    <cellStyle name="Comma 38 14 3" xfId="7846" xr:uid="{00000000-0005-0000-0000-0000DA210000}"/>
    <cellStyle name="Comma 38 15" xfId="7847" xr:uid="{00000000-0005-0000-0000-0000DB210000}"/>
    <cellStyle name="Comma 38 15 2" xfId="7848" xr:uid="{00000000-0005-0000-0000-0000DC210000}"/>
    <cellStyle name="Comma 38 15 2 2" xfId="7849" xr:uid="{00000000-0005-0000-0000-0000DD210000}"/>
    <cellStyle name="Comma 38 15 3" xfId="7850" xr:uid="{00000000-0005-0000-0000-0000DE210000}"/>
    <cellStyle name="Comma 38 16" xfId="7851" xr:uid="{00000000-0005-0000-0000-0000DF210000}"/>
    <cellStyle name="Comma 38 16 2" xfId="7852" xr:uid="{00000000-0005-0000-0000-0000E0210000}"/>
    <cellStyle name="Comma 38 16 2 2" xfId="7853" xr:uid="{00000000-0005-0000-0000-0000E1210000}"/>
    <cellStyle name="Comma 38 16 3" xfId="7854" xr:uid="{00000000-0005-0000-0000-0000E2210000}"/>
    <cellStyle name="Comma 38 17" xfId="7855" xr:uid="{00000000-0005-0000-0000-0000E3210000}"/>
    <cellStyle name="Comma 38 17 2" xfId="7856" xr:uid="{00000000-0005-0000-0000-0000E4210000}"/>
    <cellStyle name="Comma 38 17 2 2" xfId="7857" xr:uid="{00000000-0005-0000-0000-0000E5210000}"/>
    <cellStyle name="Comma 38 17 3" xfId="7858" xr:uid="{00000000-0005-0000-0000-0000E6210000}"/>
    <cellStyle name="Comma 38 18" xfId="7859" xr:uid="{00000000-0005-0000-0000-0000E7210000}"/>
    <cellStyle name="Comma 38 18 2" xfId="7860" xr:uid="{00000000-0005-0000-0000-0000E8210000}"/>
    <cellStyle name="Comma 38 18 2 2" xfId="7861" xr:uid="{00000000-0005-0000-0000-0000E9210000}"/>
    <cellStyle name="Comma 38 18 3" xfId="7862" xr:uid="{00000000-0005-0000-0000-0000EA210000}"/>
    <cellStyle name="Comma 38 19" xfId="7863" xr:uid="{00000000-0005-0000-0000-0000EB210000}"/>
    <cellStyle name="Comma 38 19 2" xfId="7864" xr:uid="{00000000-0005-0000-0000-0000EC210000}"/>
    <cellStyle name="Comma 38 19 2 2" xfId="7865" xr:uid="{00000000-0005-0000-0000-0000ED210000}"/>
    <cellStyle name="Comma 38 19 3" xfId="7866" xr:uid="{00000000-0005-0000-0000-0000EE210000}"/>
    <cellStyle name="Comma 38 2" xfId="7867" xr:uid="{00000000-0005-0000-0000-0000EF210000}"/>
    <cellStyle name="Comma 38 2 2" xfId="7868" xr:uid="{00000000-0005-0000-0000-0000F0210000}"/>
    <cellStyle name="Comma 38 2 2 2" xfId="7869" xr:uid="{00000000-0005-0000-0000-0000F1210000}"/>
    <cellStyle name="Comma 38 2 3" xfId="7870" xr:uid="{00000000-0005-0000-0000-0000F2210000}"/>
    <cellStyle name="Comma 38 2 3 2" xfId="7871" xr:uid="{00000000-0005-0000-0000-0000F3210000}"/>
    <cellStyle name="Comma 38 2 3 2 2" xfId="7872" xr:uid="{00000000-0005-0000-0000-0000F4210000}"/>
    <cellStyle name="Comma 38 2 3 3" xfId="7873" xr:uid="{00000000-0005-0000-0000-0000F5210000}"/>
    <cellStyle name="Comma 38 2 4" xfId="7874" xr:uid="{00000000-0005-0000-0000-0000F6210000}"/>
    <cellStyle name="Comma 38 2 5" xfId="7875" xr:uid="{00000000-0005-0000-0000-0000F7210000}"/>
    <cellStyle name="Comma 38 20" xfId="7876" xr:uid="{00000000-0005-0000-0000-0000F8210000}"/>
    <cellStyle name="Comma 38 20 2" xfId="7877" xr:uid="{00000000-0005-0000-0000-0000F9210000}"/>
    <cellStyle name="Comma 38 20 2 2" xfId="7878" xr:uid="{00000000-0005-0000-0000-0000FA210000}"/>
    <cellStyle name="Comma 38 20 3" xfId="7879" xr:uid="{00000000-0005-0000-0000-0000FB210000}"/>
    <cellStyle name="Comma 38 21" xfId="7880" xr:uid="{00000000-0005-0000-0000-0000FC210000}"/>
    <cellStyle name="Comma 38 21 2" xfId="7881" xr:uid="{00000000-0005-0000-0000-0000FD210000}"/>
    <cellStyle name="Comma 38 21 2 2" xfId="7882" xr:uid="{00000000-0005-0000-0000-0000FE210000}"/>
    <cellStyle name="Comma 38 21 3" xfId="7883" xr:uid="{00000000-0005-0000-0000-0000FF210000}"/>
    <cellStyle name="Comma 38 22" xfId="7884" xr:uid="{00000000-0005-0000-0000-000000220000}"/>
    <cellStyle name="Comma 38 22 2" xfId="7885" xr:uid="{00000000-0005-0000-0000-000001220000}"/>
    <cellStyle name="Comma 38 22 2 2" xfId="7886" xr:uid="{00000000-0005-0000-0000-000002220000}"/>
    <cellStyle name="Comma 38 22 3" xfId="7887" xr:uid="{00000000-0005-0000-0000-000003220000}"/>
    <cellStyle name="Comma 38 23" xfId="7888" xr:uid="{00000000-0005-0000-0000-000004220000}"/>
    <cellStyle name="Comma 38 23 2" xfId="7889" xr:uid="{00000000-0005-0000-0000-000005220000}"/>
    <cellStyle name="Comma 38 23 2 2" xfId="7890" xr:uid="{00000000-0005-0000-0000-000006220000}"/>
    <cellStyle name="Comma 38 23 3" xfId="7891" xr:uid="{00000000-0005-0000-0000-000007220000}"/>
    <cellStyle name="Comma 38 24" xfId="7892" xr:uid="{00000000-0005-0000-0000-000008220000}"/>
    <cellStyle name="Comma 38 24 2" xfId="7893" xr:uid="{00000000-0005-0000-0000-000009220000}"/>
    <cellStyle name="Comma 38 24 2 2" xfId="7894" xr:uid="{00000000-0005-0000-0000-00000A220000}"/>
    <cellStyle name="Comma 38 24 3" xfId="7895" xr:uid="{00000000-0005-0000-0000-00000B220000}"/>
    <cellStyle name="Comma 38 25" xfId="7896" xr:uid="{00000000-0005-0000-0000-00000C220000}"/>
    <cellStyle name="Comma 38 25 2" xfId="7897" xr:uid="{00000000-0005-0000-0000-00000D220000}"/>
    <cellStyle name="Comma 38 25 2 2" xfId="7898" xr:uid="{00000000-0005-0000-0000-00000E220000}"/>
    <cellStyle name="Comma 38 25 3" xfId="7899" xr:uid="{00000000-0005-0000-0000-00000F220000}"/>
    <cellStyle name="Comma 38 26" xfId="7900" xr:uid="{00000000-0005-0000-0000-000010220000}"/>
    <cellStyle name="Comma 38 26 2" xfId="7901" xr:uid="{00000000-0005-0000-0000-000011220000}"/>
    <cellStyle name="Comma 38 26 2 2" xfId="7902" xr:uid="{00000000-0005-0000-0000-000012220000}"/>
    <cellStyle name="Comma 38 26 3" xfId="7903" xr:uid="{00000000-0005-0000-0000-000013220000}"/>
    <cellStyle name="Comma 38 27" xfId="7904" xr:uid="{00000000-0005-0000-0000-000014220000}"/>
    <cellStyle name="Comma 38 27 2" xfId="7905" xr:uid="{00000000-0005-0000-0000-000015220000}"/>
    <cellStyle name="Comma 38 27 2 2" xfId="7906" xr:uid="{00000000-0005-0000-0000-000016220000}"/>
    <cellStyle name="Comma 38 27 3" xfId="7907" xr:uid="{00000000-0005-0000-0000-000017220000}"/>
    <cellStyle name="Comma 38 28" xfId="7908" xr:uid="{00000000-0005-0000-0000-000018220000}"/>
    <cellStyle name="Comma 38 28 2" xfId="7909" xr:uid="{00000000-0005-0000-0000-000019220000}"/>
    <cellStyle name="Comma 38 28 2 2" xfId="7910" xr:uid="{00000000-0005-0000-0000-00001A220000}"/>
    <cellStyle name="Comma 38 28 3" xfId="7911" xr:uid="{00000000-0005-0000-0000-00001B220000}"/>
    <cellStyle name="Comma 38 29" xfId="7912" xr:uid="{00000000-0005-0000-0000-00001C220000}"/>
    <cellStyle name="Comma 38 29 2" xfId="7913" xr:uid="{00000000-0005-0000-0000-00001D220000}"/>
    <cellStyle name="Comma 38 3" xfId="7914" xr:uid="{00000000-0005-0000-0000-00001E220000}"/>
    <cellStyle name="Comma 38 3 2" xfId="7915" xr:uid="{00000000-0005-0000-0000-00001F220000}"/>
    <cellStyle name="Comma 38 3 2 2" xfId="7916" xr:uid="{00000000-0005-0000-0000-000020220000}"/>
    <cellStyle name="Comma 38 3 3" xfId="7917" xr:uid="{00000000-0005-0000-0000-000021220000}"/>
    <cellStyle name="Comma 38 3 3 2" xfId="7918" xr:uid="{00000000-0005-0000-0000-000022220000}"/>
    <cellStyle name="Comma 38 3 3 2 2" xfId="7919" xr:uid="{00000000-0005-0000-0000-000023220000}"/>
    <cellStyle name="Comma 38 3 3 3" xfId="7920" xr:uid="{00000000-0005-0000-0000-000024220000}"/>
    <cellStyle name="Comma 38 3 4" xfId="7921" xr:uid="{00000000-0005-0000-0000-000025220000}"/>
    <cellStyle name="Comma 38 3 5" xfId="7922" xr:uid="{00000000-0005-0000-0000-000026220000}"/>
    <cellStyle name="Comma 38 30" xfId="7923" xr:uid="{00000000-0005-0000-0000-000027220000}"/>
    <cellStyle name="Comma 38 30 2" xfId="7924" xr:uid="{00000000-0005-0000-0000-000028220000}"/>
    <cellStyle name="Comma 38 30 2 2" xfId="7925" xr:uid="{00000000-0005-0000-0000-000029220000}"/>
    <cellStyle name="Comma 38 30 3" xfId="7926" xr:uid="{00000000-0005-0000-0000-00002A220000}"/>
    <cellStyle name="Comma 38 31" xfId="7927" xr:uid="{00000000-0005-0000-0000-00002B220000}"/>
    <cellStyle name="Comma 38 32" xfId="7928" xr:uid="{00000000-0005-0000-0000-00002C220000}"/>
    <cellStyle name="Comma 38 33" xfId="7929" xr:uid="{00000000-0005-0000-0000-00002D220000}"/>
    <cellStyle name="Comma 38 34" xfId="7930" xr:uid="{00000000-0005-0000-0000-00002E220000}"/>
    <cellStyle name="Comma 38 4" xfId="7931" xr:uid="{00000000-0005-0000-0000-00002F220000}"/>
    <cellStyle name="Comma 38 4 2" xfId="7932" xr:uid="{00000000-0005-0000-0000-000030220000}"/>
    <cellStyle name="Comma 38 4 2 2" xfId="7933" xr:uid="{00000000-0005-0000-0000-000031220000}"/>
    <cellStyle name="Comma 38 4 3" xfId="7934" xr:uid="{00000000-0005-0000-0000-000032220000}"/>
    <cellStyle name="Comma 38 4 3 2" xfId="7935" xr:uid="{00000000-0005-0000-0000-000033220000}"/>
    <cellStyle name="Comma 38 4 3 2 2" xfId="7936" xr:uid="{00000000-0005-0000-0000-000034220000}"/>
    <cellStyle name="Comma 38 4 3 3" xfId="7937" xr:uid="{00000000-0005-0000-0000-000035220000}"/>
    <cellStyle name="Comma 38 4 4" xfId="7938" xr:uid="{00000000-0005-0000-0000-000036220000}"/>
    <cellStyle name="Comma 38 4 5" xfId="7939" xr:uid="{00000000-0005-0000-0000-000037220000}"/>
    <cellStyle name="Comma 38 5" xfId="7940" xr:uid="{00000000-0005-0000-0000-000038220000}"/>
    <cellStyle name="Comma 38 5 2" xfId="7941" xr:uid="{00000000-0005-0000-0000-000039220000}"/>
    <cellStyle name="Comma 38 5 2 2" xfId="7942" xr:uid="{00000000-0005-0000-0000-00003A220000}"/>
    <cellStyle name="Comma 38 5 3" xfId="7943" xr:uid="{00000000-0005-0000-0000-00003B220000}"/>
    <cellStyle name="Comma 38 5 3 2" xfId="7944" xr:uid="{00000000-0005-0000-0000-00003C220000}"/>
    <cellStyle name="Comma 38 5 3 2 2" xfId="7945" xr:uid="{00000000-0005-0000-0000-00003D220000}"/>
    <cellStyle name="Comma 38 5 3 3" xfId="7946" xr:uid="{00000000-0005-0000-0000-00003E220000}"/>
    <cellStyle name="Comma 38 5 4" xfId="7947" xr:uid="{00000000-0005-0000-0000-00003F220000}"/>
    <cellStyle name="Comma 38 6" xfId="7948" xr:uid="{00000000-0005-0000-0000-000040220000}"/>
    <cellStyle name="Comma 38 6 2" xfId="7949" xr:uid="{00000000-0005-0000-0000-000041220000}"/>
    <cellStyle name="Comma 38 6 2 2" xfId="7950" xr:uid="{00000000-0005-0000-0000-000042220000}"/>
    <cellStyle name="Comma 38 6 3" xfId="7951" xr:uid="{00000000-0005-0000-0000-000043220000}"/>
    <cellStyle name="Comma 38 7" xfId="7952" xr:uid="{00000000-0005-0000-0000-000044220000}"/>
    <cellStyle name="Comma 38 7 2" xfId="7953" xr:uid="{00000000-0005-0000-0000-000045220000}"/>
    <cellStyle name="Comma 38 7 2 2" xfId="7954" xr:uid="{00000000-0005-0000-0000-000046220000}"/>
    <cellStyle name="Comma 38 7 3" xfId="7955" xr:uid="{00000000-0005-0000-0000-000047220000}"/>
    <cellStyle name="Comma 38 8" xfId="7956" xr:uid="{00000000-0005-0000-0000-000048220000}"/>
    <cellStyle name="Comma 38 8 2" xfId="7957" xr:uid="{00000000-0005-0000-0000-000049220000}"/>
    <cellStyle name="Comma 38 8 2 2" xfId="7958" xr:uid="{00000000-0005-0000-0000-00004A220000}"/>
    <cellStyle name="Comma 38 8 3" xfId="7959" xr:uid="{00000000-0005-0000-0000-00004B220000}"/>
    <cellStyle name="Comma 38 9" xfId="7960" xr:uid="{00000000-0005-0000-0000-00004C220000}"/>
    <cellStyle name="Comma 38 9 2" xfId="7961" xr:uid="{00000000-0005-0000-0000-00004D220000}"/>
    <cellStyle name="Comma 38 9 2 2" xfId="7962" xr:uid="{00000000-0005-0000-0000-00004E220000}"/>
    <cellStyle name="Comma 38 9 3" xfId="7963" xr:uid="{00000000-0005-0000-0000-00004F220000}"/>
    <cellStyle name="Comma 39" xfId="7964" xr:uid="{00000000-0005-0000-0000-000050220000}"/>
    <cellStyle name="Comma 39 10" xfId="7965" xr:uid="{00000000-0005-0000-0000-000051220000}"/>
    <cellStyle name="Comma 39 10 2" xfId="7966" xr:uid="{00000000-0005-0000-0000-000052220000}"/>
    <cellStyle name="Comma 39 10 2 2" xfId="7967" xr:uid="{00000000-0005-0000-0000-000053220000}"/>
    <cellStyle name="Comma 39 10 3" xfId="7968" xr:uid="{00000000-0005-0000-0000-000054220000}"/>
    <cellStyle name="Comma 39 11" xfId="7969" xr:uid="{00000000-0005-0000-0000-000055220000}"/>
    <cellStyle name="Comma 39 11 2" xfId="7970" xr:uid="{00000000-0005-0000-0000-000056220000}"/>
    <cellStyle name="Comma 39 11 2 2" xfId="7971" xr:uid="{00000000-0005-0000-0000-000057220000}"/>
    <cellStyle name="Comma 39 11 3" xfId="7972" xr:uid="{00000000-0005-0000-0000-000058220000}"/>
    <cellStyle name="Comma 39 12" xfId="7973" xr:uid="{00000000-0005-0000-0000-000059220000}"/>
    <cellStyle name="Comma 39 12 2" xfId="7974" xr:uid="{00000000-0005-0000-0000-00005A220000}"/>
    <cellStyle name="Comma 39 12 2 2" xfId="7975" xr:uid="{00000000-0005-0000-0000-00005B220000}"/>
    <cellStyle name="Comma 39 12 3" xfId="7976" xr:uid="{00000000-0005-0000-0000-00005C220000}"/>
    <cellStyle name="Comma 39 13" xfId="7977" xr:uid="{00000000-0005-0000-0000-00005D220000}"/>
    <cellStyle name="Comma 39 13 2" xfId="7978" xr:uid="{00000000-0005-0000-0000-00005E220000}"/>
    <cellStyle name="Comma 39 13 2 2" xfId="7979" xr:uid="{00000000-0005-0000-0000-00005F220000}"/>
    <cellStyle name="Comma 39 13 3" xfId="7980" xr:uid="{00000000-0005-0000-0000-000060220000}"/>
    <cellStyle name="Comma 39 14" xfId="7981" xr:uid="{00000000-0005-0000-0000-000061220000}"/>
    <cellStyle name="Comma 39 14 2" xfId="7982" xr:uid="{00000000-0005-0000-0000-000062220000}"/>
    <cellStyle name="Comma 39 14 2 2" xfId="7983" xr:uid="{00000000-0005-0000-0000-000063220000}"/>
    <cellStyle name="Comma 39 14 3" xfId="7984" xr:uid="{00000000-0005-0000-0000-000064220000}"/>
    <cellStyle name="Comma 39 15" xfId="7985" xr:uid="{00000000-0005-0000-0000-000065220000}"/>
    <cellStyle name="Comma 39 15 2" xfId="7986" xr:uid="{00000000-0005-0000-0000-000066220000}"/>
    <cellStyle name="Comma 39 15 2 2" xfId="7987" xr:uid="{00000000-0005-0000-0000-000067220000}"/>
    <cellStyle name="Comma 39 15 3" xfId="7988" xr:uid="{00000000-0005-0000-0000-000068220000}"/>
    <cellStyle name="Comma 39 16" xfId="7989" xr:uid="{00000000-0005-0000-0000-000069220000}"/>
    <cellStyle name="Comma 39 16 2" xfId="7990" xr:uid="{00000000-0005-0000-0000-00006A220000}"/>
    <cellStyle name="Comma 39 16 2 2" xfId="7991" xr:uid="{00000000-0005-0000-0000-00006B220000}"/>
    <cellStyle name="Comma 39 16 3" xfId="7992" xr:uid="{00000000-0005-0000-0000-00006C220000}"/>
    <cellStyle name="Comma 39 17" xfId="7993" xr:uid="{00000000-0005-0000-0000-00006D220000}"/>
    <cellStyle name="Comma 39 17 2" xfId="7994" xr:uid="{00000000-0005-0000-0000-00006E220000}"/>
    <cellStyle name="Comma 39 17 2 2" xfId="7995" xr:uid="{00000000-0005-0000-0000-00006F220000}"/>
    <cellStyle name="Comma 39 17 3" xfId="7996" xr:uid="{00000000-0005-0000-0000-000070220000}"/>
    <cellStyle name="Comma 39 18" xfId="7997" xr:uid="{00000000-0005-0000-0000-000071220000}"/>
    <cellStyle name="Comma 39 18 2" xfId="7998" xr:uid="{00000000-0005-0000-0000-000072220000}"/>
    <cellStyle name="Comma 39 18 2 2" xfId="7999" xr:uid="{00000000-0005-0000-0000-000073220000}"/>
    <cellStyle name="Comma 39 18 3" xfId="8000" xr:uid="{00000000-0005-0000-0000-000074220000}"/>
    <cellStyle name="Comma 39 19" xfId="8001" xr:uid="{00000000-0005-0000-0000-000075220000}"/>
    <cellStyle name="Comma 39 19 2" xfId="8002" xr:uid="{00000000-0005-0000-0000-000076220000}"/>
    <cellStyle name="Comma 39 19 2 2" xfId="8003" xr:uid="{00000000-0005-0000-0000-000077220000}"/>
    <cellStyle name="Comma 39 19 3" xfId="8004" xr:uid="{00000000-0005-0000-0000-000078220000}"/>
    <cellStyle name="Comma 39 2" xfId="8005" xr:uid="{00000000-0005-0000-0000-000079220000}"/>
    <cellStyle name="Comma 39 2 2" xfId="8006" xr:uid="{00000000-0005-0000-0000-00007A220000}"/>
    <cellStyle name="Comma 39 2 2 2" xfId="8007" xr:uid="{00000000-0005-0000-0000-00007B220000}"/>
    <cellStyle name="Comma 39 2 3" xfId="8008" xr:uid="{00000000-0005-0000-0000-00007C220000}"/>
    <cellStyle name="Comma 39 2 3 2" xfId="8009" xr:uid="{00000000-0005-0000-0000-00007D220000}"/>
    <cellStyle name="Comma 39 2 3 2 2" xfId="8010" xr:uid="{00000000-0005-0000-0000-00007E220000}"/>
    <cellStyle name="Comma 39 2 3 3" xfId="8011" xr:uid="{00000000-0005-0000-0000-00007F220000}"/>
    <cellStyle name="Comma 39 2 4" xfId="8012" xr:uid="{00000000-0005-0000-0000-000080220000}"/>
    <cellStyle name="Comma 39 2 5" xfId="8013" xr:uid="{00000000-0005-0000-0000-000081220000}"/>
    <cellStyle name="Comma 39 20" xfId="8014" xr:uid="{00000000-0005-0000-0000-000082220000}"/>
    <cellStyle name="Comma 39 20 2" xfId="8015" xr:uid="{00000000-0005-0000-0000-000083220000}"/>
    <cellStyle name="Comma 39 20 2 2" xfId="8016" xr:uid="{00000000-0005-0000-0000-000084220000}"/>
    <cellStyle name="Comma 39 20 3" xfId="8017" xr:uid="{00000000-0005-0000-0000-000085220000}"/>
    <cellStyle name="Comma 39 21" xfId="8018" xr:uid="{00000000-0005-0000-0000-000086220000}"/>
    <cellStyle name="Comma 39 21 2" xfId="8019" xr:uid="{00000000-0005-0000-0000-000087220000}"/>
    <cellStyle name="Comma 39 21 2 2" xfId="8020" xr:uid="{00000000-0005-0000-0000-000088220000}"/>
    <cellStyle name="Comma 39 21 3" xfId="8021" xr:uid="{00000000-0005-0000-0000-000089220000}"/>
    <cellStyle name="Comma 39 22" xfId="8022" xr:uid="{00000000-0005-0000-0000-00008A220000}"/>
    <cellStyle name="Comma 39 22 2" xfId="8023" xr:uid="{00000000-0005-0000-0000-00008B220000}"/>
    <cellStyle name="Comma 39 22 2 2" xfId="8024" xr:uid="{00000000-0005-0000-0000-00008C220000}"/>
    <cellStyle name="Comma 39 22 3" xfId="8025" xr:uid="{00000000-0005-0000-0000-00008D220000}"/>
    <cellStyle name="Comma 39 23" xfId="8026" xr:uid="{00000000-0005-0000-0000-00008E220000}"/>
    <cellStyle name="Comma 39 23 2" xfId="8027" xr:uid="{00000000-0005-0000-0000-00008F220000}"/>
    <cellStyle name="Comma 39 23 2 2" xfId="8028" xr:uid="{00000000-0005-0000-0000-000090220000}"/>
    <cellStyle name="Comma 39 23 3" xfId="8029" xr:uid="{00000000-0005-0000-0000-000091220000}"/>
    <cellStyle name="Comma 39 24" xfId="8030" xr:uid="{00000000-0005-0000-0000-000092220000}"/>
    <cellStyle name="Comma 39 24 2" xfId="8031" xr:uid="{00000000-0005-0000-0000-000093220000}"/>
    <cellStyle name="Comma 39 24 2 2" xfId="8032" xr:uid="{00000000-0005-0000-0000-000094220000}"/>
    <cellStyle name="Comma 39 24 3" xfId="8033" xr:uid="{00000000-0005-0000-0000-000095220000}"/>
    <cellStyle name="Comma 39 25" xfId="8034" xr:uid="{00000000-0005-0000-0000-000096220000}"/>
    <cellStyle name="Comma 39 25 2" xfId="8035" xr:uid="{00000000-0005-0000-0000-000097220000}"/>
    <cellStyle name="Comma 39 25 2 2" xfId="8036" xr:uid="{00000000-0005-0000-0000-000098220000}"/>
    <cellStyle name="Comma 39 25 3" xfId="8037" xr:uid="{00000000-0005-0000-0000-000099220000}"/>
    <cellStyle name="Comma 39 26" xfId="8038" xr:uid="{00000000-0005-0000-0000-00009A220000}"/>
    <cellStyle name="Comma 39 26 2" xfId="8039" xr:uid="{00000000-0005-0000-0000-00009B220000}"/>
    <cellStyle name="Comma 39 26 2 2" xfId="8040" xr:uid="{00000000-0005-0000-0000-00009C220000}"/>
    <cellStyle name="Comma 39 26 3" xfId="8041" xr:uid="{00000000-0005-0000-0000-00009D220000}"/>
    <cellStyle name="Comma 39 27" xfId="8042" xr:uid="{00000000-0005-0000-0000-00009E220000}"/>
    <cellStyle name="Comma 39 27 2" xfId="8043" xr:uid="{00000000-0005-0000-0000-00009F220000}"/>
    <cellStyle name="Comma 39 27 2 2" xfId="8044" xr:uid="{00000000-0005-0000-0000-0000A0220000}"/>
    <cellStyle name="Comma 39 27 3" xfId="8045" xr:uid="{00000000-0005-0000-0000-0000A1220000}"/>
    <cellStyle name="Comma 39 28" xfId="8046" xr:uid="{00000000-0005-0000-0000-0000A2220000}"/>
    <cellStyle name="Comma 39 28 2" xfId="8047" xr:uid="{00000000-0005-0000-0000-0000A3220000}"/>
    <cellStyle name="Comma 39 28 2 2" xfId="8048" xr:uid="{00000000-0005-0000-0000-0000A4220000}"/>
    <cellStyle name="Comma 39 28 3" xfId="8049" xr:uid="{00000000-0005-0000-0000-0000A5220000}"/>
    <cellStyle name="Comma 39 29" xfId="8050" xr:uid="{00000000-0005-0000-0000-0000A6220000}"/>
    <cellStyle name="Comma 39 29 2" xfId="8051" xr:uid="{00000000-0005-0000-0000-0000A7220000}"/>
    <cellStyle name="Comma 39 3" xfId="8052" xr:uid="{00000000-0005-0000-0000-0000A8220000}"/>
    <cellStyle name="Comma 39 3 2" xfId="8053" xr:uid="{00000000-0005-0000-0000-0000A9220000}"/>
    <cellStyle name="Comma 39 3 2 2" xfId="8054" xr:uid="{00000000-0005-0000-0000-0000AA220000}"/>
    <cellStyle name="Comma 39 3 3" xfId="8055" xr:uid="{00000000-0005-0000-0000-0000AB220000}"/>
    <cellStyle name="Comma 39 3 3 2" xfId="8056" xr:uid="{00000000-0005-0000-0000-0000AC220000}"/>
    <cellStyle name="Comma 39 3 3 2 2" xfId="8057" xr:uid="{00000000-0005-0000-0000-0000AD220000}"/>
    <cellStyle name="Comma 39 3 3 3" xfId="8058" xr:uid="{00000000-0005-0000-0000-0000AE220000}"/>
    <cellStyle name="Comma 39 3 4" xfId="8059" xr:uid="{00000000-0005-0000-0000-0000AF220000}"/>
    <cellStyle name="Comma 39 3 5" xfId="8060" xr:uid="{00000000-0005-0000-0000-0000B0220000}"/>
    <cellStyle name="Comma 39 30" xfId="8061" xr:uid="{00000000-0005-0000-0000-0000B1220000}"/>
    <cellStyle name="Comma 39 30 2" xfId="8062" xr:uid="{00000000-0005-0000-0000-0000B2220000}"/>
    <cellStyle name="Comma 39 30 2 2" xfId="8063" xr:uid="{00000000-0005-0000-0000-0000B3220000}"/>
    <cellStyle name="Comma 39 30 3" xfId="8064" xr:uid="{00000000-0005-0000-0000-0000B4220000}"/>
    <cellStyle name="Comma 39 31" xfId="8065" xr:uid="{00000000-0005-0000-0000-0000B5220000}"/>
    <cellStyle name="Comma 39 32" xfId="8066" xr:uid="{00000000-0005-0000-0000-0000B6220000}"/>
    <cellStyle name="Comma 39 33" xfId="8067" xr:uid="{00000000-0005-0000-0000-0000B7220000}"/>
    <cellStyle name="Comma 39 34" xfId="8068" xr:uid="{00000000-0005-0000-0000-0000B8220000}"/>
    <cellStyle name="Comma 39 4" xfId="8069" xr:uid="{00000000-0005-0000-0000-0000B9220000}"/>
    <cellStyle name="Comma 39 4 2" xfId="8070" xr:uid="{00000000-0005-0000-0000-0000BA220000}"/>
    <cellStyle name="Comma 39 4 2 2" xfId="8071" xr:uid="{00000000-0005-0000-0000-0000BB220000}"/>
    <cellStyle name="Comma 39 4 3" xfId="8072" xr:uid="{00000000-0005-0000-0000-0000BC220000}"/>
    <cellStyle name="Comma 39 4 3 2" xfId="8073" xr:uid="{00000000-0005-0000-0000-0000BD220000}"/>
    <cellStyle name="Comma 39 4 3 2 2" xfId="8074" xr:uid="{00000000-0005-0000-0000-0000BE220000}"/>
    <cellStyle name="Comma 39 4 3 3" xfId="8075" xr:uid="{00000000-0005-0000-0000-0000BF220000}"/>
    <cellStyle name="Comma 39 4 4" xfId="8076" xr:uid="{00000000-0005-0000-0000-0000C0220000}"/>
    <cellStyle name="Comma 39 5" xfId="8077" xr:uid="{00000000-0005-0000-0000-0000C1220000}"/>
    <cellStyle name="Comma 39 5 2" xfId="8078" xr:uid="{00000000-0005-0000-0000-0000C2220000}"/>
    <cellStyle name="Comma 39 5 2 2" xfId="8079" xr:uid="{00000000-0005-0000-0000-0000C3220000}"/>
    <cellStyle name="Comma 39 5 3" xfId="8080" xr:uid="{00000000-0005-0000-0000-0000C4220000}"/>
    <cellStyle name="Comma 39 5 3 2" xfId="8081" xr:uid="{00000000-0005-0000-0000-0000C5220000}"/>
    <cellStyle name="Comma 39 5 3 2 2" xfId="8082" xr:uid="{00000000-0005-0000-0000-0000C6220000}"/>
    <cellStyle name="Comma 39 5 3 3" xfId="8083" xr:uid="{00000000-0005-0000-0000-0000C7220000}"/>
    <cellStyle name="Comma 39 5 4" xfId="8084" xr:uid="{00000000-0005-0000-0000-0000C8220000}"/>
    <cellStyle name="Comma 39 6" xfId="8085" xr:uid="{00000000-0005-0000-0000-0000C9220000}"/>
    <cellStyle name="Comma 39 6 2" xfId="8086" xr:uid="{00000000-0005-0000-0000-0000CA220000}"/>
    <cellStyle name="Comma 39 6 2 2" xfId="8087" xr:uid="{00000000-0005-0000-0000-0000CB220000}"/>
    <cellStyle name="Comma 39 6 3" xfId="8088" xr:uid="{00000000-0005-0000-0000-0000CC220000}"/>
    <cellStyle name="Comma 39 7" xfId="8089" xr:uid="{00000000-0005-0000-0000-0000CD220000}"/>
    <cellStyle name="Comma 39 7 2" xfId="8090" xr:uid="{00000000-0005-0000-0000-0000CE220000}"/>
    <cellStyle name="Comma 39 7 2 2" xfId="8091" xr:uid="{00000000-0005-0000-0000-0000CF220000}"/>
    <cellStyle name="Comma 39 7 3" xfId="8092" xr:uid="{00000000-0005-0000-0000-0000D0220000}"/>
    <cellStyle name="Comma 39 8" xfId="8093" xr:uid="{00000000-0005-0000-0000-0000D1220000}"/>
    <cellStyle name="Comma 39 8 2" xfId="8094" xr:uid="{00000000-0005-0000-0000-0000D2220000}"/>
    <cellStyle name="Comma 39 8 2 2" xfId="8095" xr:uid="{00000000-0005-0000-0000-0000D3220000}"/>
    <cellStyle name="Comma 39 8 3" xfId="8096" xr:uid="{00000000-0005-0000-0000-0000D4220000}"/>
    <cellStyle name="Comma 39 9" xfId="8097" xr:uid="{00000000-0005-0000-0000-0000D5220000}"/>
    <cellStyle name="Comma 39 9 2" xfId="8098" xr:uid="{00000000-0005-0000-0000-0000D6220000}"/>
    <cellStyle name="Comma 39 9 2 2" xfId="8099" xr:uid="{00000000-0005-0000-0000-0000D7220000}"/>
    <cellStyle name="Comma 39 9 3" xfId="8100" xr:uid="{00000000-0005-0000-0000-0000D8220000}"/>
    <cellStyle name="Comma 4" xfId="8101" xr:uid="{00000000-0005-0000-0000-0000D9220000}"/>
    <cellStyle name="Comma 4 10" xfId="8102" xr:uid="{00000000-0005-0000-0000-0000DA220000}"/>
    <cellStyle name="Comma 4 11" xfId="8103" xr:uid="{00000000-0005-0000-0000-0000DB220000}"/>
    <cellStyle name="Comma 4 12" xfId="8104" xr:uid="{00000000-0005-0000-0000-0000DC220000}"/>
    <cellStyle name="Comma 4 13" xfId="8105" xr:uid="{00000000-0005-0000-0000-0000DD220000}"/>
    <cellStyle name="Comma 4 14" xfId="8106" xr:uid="{00000000-0005-0000-0000-0000DE220000}"/>
    <cellStyle name="Comma 4 15" xfId="8107" xr:uid="{00000000-0005-0000-0000-0000DF220000}"/>
    <cellStyle name="Comma 4 16" xfId="8108" xr:uid="{00000000-0005-0000-0000-0000E0220000}"/>
    <cellStyle name="Comma 4 17" xfId="8109" xr:uid="{00000000-0005-0000-0000-0000E1220000}"/>
    <cellStyle name="Comma 4 18" xfId="8110" xr:uid="{00000000-0005-0000-0000-0000E2220000}"/>
    <cellStyle name="Comma 4 19" xfId="8111" xr:uid="{00000000-0005-0000-0000-0000E3220000}"/>
    <cellStyle name="Comma 4 2" xfId="8112" xr:uid="{00000000-0005-0000-0000-0000E4220000}"/>
    <cellStyle name="Comma 4 2 2" xfId="8113" xr:uid="{00000000-0005-0000-0000-0000E5220000}"/>
    <cellStyle name="Comma 4 2 3" xfId="8114" xr:uid="{00000000-0005-0000-0000-0000E6220000}"/>
    <cellStyle name="Comma 4 2 4" xfId="8115" xr:uid="{00000000-0005-0000-0000-0000E7220000}"/>
    <cellStyle name="Comma 4 2 5" xfId="8116" xr:uid="{00000000-0005-0000-0000-0000E8220000}"/>
    <cellStyle name="Comma 4 3" xfId="8117" xr:uid="{00000000-0005-0000-0000-0000E9220000}"/>
    <cellStyle name="Comma 4 3 2" xfId="8118" xr:uid="{00000000-0005-0000-0000-0000EA220000}"/>
    <cellStyle name="Comma 4 3 2 2" xfId="8119" xr:uid="{00000000-0005-0000-0000-0000EB220000}"/>
    <cellStyle name="Comma 4 3 3" xfId="8120" xr:uid="{00000000-0005-0000-0000-0000EC220000}"/>
    <cellStyle name="Comma 4 3 4" xfId="8121" xr:uid="{00000000-0005-0000-0000-0000ED220000}"/>
    <cellStyle name="Comma 4 3 5" xfId="8122" xr:uid="{00000000-0005-0000-0000-0000EE220000}"/>
    <cellStyle name="Comma 4 4" xfId="8123" xr:uid="{00000000-0005-0000-0000-0000EF220000}"/>
    <cellStyle name="Comma 4 4 2" xfId="8124" xr:uid="{00000000-0005-0000-0000-0000F0220000}"/>
    <cellStyle name="Comma 4 4 3" xfId="8125" xr:uid="{00000000-0005-0000-0000-0000F1220000}"/>
    <cellStyle name="Comma 4 5" xfId="8126" xr:uid="{00000000-0005-0000-0000-0000F2220000}"/>
    <cellStyle name="Comma 4 5 2" xfId="8127" xr:uid="{00000000-0005-0000-0000-0000F3220000}"/>
    <cellStyle name="Comma 4 5 3" xfId="8128" xr:uid="{00000000-0005-0000-0000-0000F4220000}"/>
    <cellStyle name="Comma 4 6" xfId="8129" xr:uid="{00000000-0005-0000-0000-0000F5220000}"/>
    <cellStyle name="Comma 4 6 2" xfId="8130" xr:uid="{00000000-0005-0000-0000-0000F6220000}"/>
    <cellStyle name="Comma 4 6 3" xfId="8131" xr:uid="{00000000-0005-0000-0000-0000F7220000}"/>
    <cellStyle name="Comma 4 7" xfId="8132" xr:uid="{00000000-0005-0000-0000-0000F8220000}"/>
    <cellStyle name="Comma 4 8" xfId="8133" xr:uid="{00000000-0005-0000-0000-0000F9220000}"/>
    <cellStyle name="Comma 4 9" xfId="8134" xr:uid="{00000000-0005-0000-0000-0000FA220000}"/>
    <cellStyle name="Comma 40" xfId="8135" xr:uid="{00000000-0005-0000-0000-0000FB220000}"/>
    <cellStyle name="Comma 40 10" xfId="8136" xr:uid="{00000000-0005-0000-0000-0000FC220000}"/>
    <cellStyle name="Comma 40 10 2" xfId="8137" xr:uid="{00000000-0005-0000-0000-0000FD220000}"/>
    <cellStyle name="Comma 40 10 2 2" xfId="8138" xr:uid="{00000000-0005-0000-0000-0000FE220000}"/>
    <cellStyle name="Comma 40 10 3" xfId="8139" xr:uid="{00000000-0005-0000-0000-0000FF220000}"/>
    <cellStyle name="Comma 40 11" xfId="8140" xr:uid="{00000000-0005-0000-0000-000000230000}"/>
    <cellStyle name="Comma 40 11 2" xfId="8141" xr:uid="{00000000-0005-0000-0000-000001230000}"/>
    <cellStyle name="Comma 40 11 2 2" xfId="8142" xr:uid="{00000000-0005-0000-0000-000002230000}"/>
    <cellStyle name="Comma 40 11 3" xfId="8143" xr:uid="{00000000-0005-0000-0000-000003230000}"/>
    <cellStyle name="Comma 40 12" xfId="8144" xr:uid="{00000000-0005-0000-0000-000004230000}"/>
    <cellStyle name="Comma 40 12 2" xfId="8145" xr:uid="{00000000-0005-0000-0000-000005230000}"/>
    <cellStyle name="Comma 40 12 2 2" xfId="8146" xr:uid="{00000000-0005-0000-0000-000006230000}"/>
    <cellStyle name="Comma 40 12 3" xfId="8147" xr:uid="{00000000-0005-0000-0000-000007230000}"/>
    <cellStyle name="Comma 40 13" xfId="8148" xr:uid="{00000000-0005-0000-0000-000008230000}"/>
    <cellStyle name="Comma 40 13 2" xfId="8149" xr:uid="{00000000-0005-0000-0000-000009230000}"/>
    <cellStyle name="Comma 40 13 2 2" xfId="8150" xr:uid="{00000000-0005-0000-0000-00000A230000}"/>
    <cellStyle name="Comma 40 13 3" xfId="8151" xr:uid="{00000000-0005-0000-0000-00000B230000}"/>
    <cellStyle name="Comma 40 14" xfId="8152" xr:uid="{00000000-0005-0000-0000-00000C230000}"/>
    <cellStyle name="Comma 40 14 2" xfId="8153" xr:uid="{00000000-0005-0000-0000-00000D230000}"/>
    <cellStyle name="Comma 40 14 2 2" xfId="8154" xr:uid="{00000000-0005-0000-0000-00000E230000}"/>
    <cellStyle name="Comma 40 14 3" xfId="8155" xr:uid="{00000000-0005-0000-0000-00000F230000}"/>
    <cellStyle name="Comma 40 15" xfId="8156" xr:uid="{00000000-0005-0000-0000-000010230000}"/>
    <cellStyle name="Comma 40 15 2" xfId="8157" xr:uid="{00000000-0005-0000-0000-000011230000}"/>
    <cellStyle name="Comma 40 15 2 2" xfId="8158" xr:uid="{00000000-0005-0000-0000-000012230000}"/>
    <cellStyle name="Comma 40 15 3" xfId="8159" xr:uid="{00000000-0005-0000-0000-000013230000}"/>
    <cellStyle name="Comma 40 16" xfId="8160" xr:uid="{00000000-0005-0000-0000-000014230000}"/>
    <cellStyle name="Comma 40 16 2" xfId="8161" xr:uid="{00000000-0005-0000-0000-000015230000}"/>
    <cellStyle name="Comma 40 16 2 2" xfId="8162" xr:uid="{00000000-0005-0000-0000-000016230000}"/>
    <cellStyle name="Comma 40 16 3" xfId="8163" xr:uid="{00000000-0005-0000-0000-000017230000}"/>
    <cellStyle name="Comma 40 17" xfId="8164" xr:uid="{00000000-0005-0000-0000-000018230000}"/>
    <cellStyle name="Comma 40 17 2" xfId="8165" xr:uid="{00000000-0005-0000-0000-000019230000}"/>
    <cellStyle name="Comma 40 17 2 2" xfId="8166" xr:uid="{00000000-0005-0000-0000-00001A230000}"/>
    <cellStyle name="Comma 40 17 3" xfId="8167" xr:uid="{00000000-0005-0000-0000-00001B230000}"/>
    <cellStyle name="Comma 40 18" xfId="8168" xr:uid="{00000000-0005-0000-0000-00001C230000}"/>
    <cellStyle name="Comma 40 18 2" xfId="8169" xr:uid="{00000000-0005-0000-0000-00001D230000}"/>
    <cellStyle name="Comma 40 18 2 2" xfId="8170" xr:uid="{00000000-0005-0000-0000-00001E230000}"/>
    <cellStyle name="Comma 40 18 3" xfId="8171" xr:uid="{00000000-0005-0000-0000-00001F230000}"/>
    <cellStyle name="Comma 40 19" xfId="8172" xr:uid="{00000000-0005-0000-0000-000020230000}"/>
    <cellStyle name="Comma 40 19 2" xfId="8173" xr:uid="{00000000-0005-0000-0000-000021230000}"/>
    <cellStyle name="Comma 40 19 2 2" xfId="8174" xr:uid="{00000000-0005-0000-0000-000022230000}"/>
    <cellStyle name="Comma 40 19 3" xfId="8175" xr:uid="{00000000-0005-0000-0000-000023230000}"/>
    <cellStyle name="Comma 40 2" xfId="8176" xr:uid="{00000000-0005-0000-0000-000024230000}"/>
    <cellStyle name="Comma 40 2 2" xfId="8177" xr:uid="{00000000-0005-0000-0000-000025230000}"/>
    <cellStyle name="Comma 40 2 2 2" xfId="8178" xr:uid="{00000000-0005-0000-0000-000026230000}"/>
    <cellStyle name="Comma 40 2 3" xfId="8179" xr:uid="{00000000-0005-0000-0000-000027230000}"/>
    <cellStyle name="Comma 40 2 3 2" xfId="8180" xr:uid="{00000000-0005-0000-0000-000028230000}"/>
    <cellStyle name="Comma 40 2 3 2 2" xfId="8181" xr:uid="{00000000-0005-0000-0000-000029230000}"/>
    <cellStyle name="Comma 40 2 3 3" xfId="8182" xr:uid="{00000000-0005-0000-0000-00002A230000}"/>
    <cellStyle name="Comma 40 2 4" xfId="8183" xr:uid="{00000000-0005-0000-0000-00002B230000}"/>
    <cellStyle name="Comma 40 2 5" xfId="8184" xr:uid="{00000000-0005-0000-0000-00002C230000}"/>
    <cellStyle name="Comma 40 20" xfId="8185" xr:uid="{00000000-0005-0000-0000-00002D230000}"/>
    <cellStyle name="Comma 40 20 2" xfId="8186" xr:uid="{00000000-0005-0000-0000-00002E230000}"/>
    <cellStyle name="Comma 40 20 2 2" xfId="8187" xr:uid="{00000000-0005-0000-0000-00002F230000}"/>
    <cellStyle name="Comma 40 20 3" xfId="8188" xr:uid="{00000000-0005-0000-0000-000030230000}"/>
    <cellStyle name="Comma 40 21" xfId="8189" xr:uid="{00000000-0005-0000-0000-000031230000}"/>
    <cellStyle name="Comma 40 21 2" xfId="8190" xr:uid="{00000000-0005-0000-0000-000032230000}"/>
    <cellStyle name="Comma 40 21 2 2" xfId="8191" xr:uid="{00000000-0005-0000-0000-000033230000}"/>
    <cellStyle name="Comma 40 21 3" xfId="8192" xr:uid="{00000000-0005-0000-0000-000034230000}"/>
    <cellStyle name="Comma 40 22" xfId="8193" xr:uid="{00000000-0005-0000-0000-000035230000}"/>
    <cellStyle name="Comma 40 22 2" xfId="8194" xr:uid="{00000000-0005-0000-0000-000036230000}"/>
    <cellStyle name="Comma 40 22 2 2" xfId="8195" xr:uid="{00000000-0005-0000-0000-000037230000}"/>
    <cellStyle name="Comma 40 22 3" xfId="8196" xr:uid="{00000000-0005-0000-0000-000038230000}"/>
    <cellStyle name="Comma 40 23" xfId="8197" xr:uid="{00000000-0005-0000-0000-000039230000}"/>
    <cellStyle name="Comma 40 23 2" xfId="8198" xr:uid="{00000000-0005-0000-0000-00003A230000}"/>
    <cellStyle name="Comma 40 23 2 2" xfId="8199" xr:uid="{00000000-0005-0000-0000-00003B230000}"/>
    <cellStyle name="Comma 40 23 3" xfId="8200" xr:uid="{00000000-0005-0000-0000-00003C230000}"/>
    <cellStyle name="Comma 40 24" xfId="8201" xr:uid="{00000000-0005-0000-0000-00003D230000}"/>
    <cellStyle name="Comma 40 24 2" xfId="8202" xr:uid="{00000000-0005-0000-0000-00003E230000}"/>
    <cellStyle name="Comma 40 24 2 2" xfId="8203" xr:uid="{00000000-0005-0000-0000-00003F230000}"/>
    <cellStyle name="Comma 40 24 3" xfId="8204" xr:uid="{00000000-0005-0000-0000-000040230000}"/>
    <cellStyle name="Comma 40 25" xfId="8205" xr:uid="{00000000-0005-0000-0000-000041230000}"/>
    <cellStyle name="Comma 40 25 2" xfId="8206" xr:uid="{00000000-0005-0000-0000-000042230000}"/>
    <cellStyle name="Comma 40 25 2 2" xfId="8207" xr:uid="{00000000-0005-0000-0000-000043230000}"/>
    <cellStyle name="Comma 40 25 3" xfId="8208" xr:uid="{00000000-0005-0000-0000-000044230000}"/>
    <cellStyle name="Comma 40 26" xfId="8209" xr:uid="{00000000-0005-0000-0000-000045230000}"/>
    <cellStyle name="Comma 40 26 2" xfId="8210" xr:uid="{00000000-0005-0000-0000-000046230000}"/>
    <cellStyle name="Comma 40 26 2 2" xfId="8211" xr:uid="{00000000-0005-0000-0000-000047230000}"/>
    <cellStyle name="Comma 40 26 3" xfId="8212" xr:uid="{00000000-0005-0000-0000-000048230000}"/>
    <cellStyle name="Comma 40 27" xfId="8213" xr:uid="{00000000-0005-0000-0000-000049230000}"/>
    <cellStyle name="Comma 40 27 2" xfId="8214" xr:uid="{00000000-0005-0000-0000-00004A230000}"/>
    <cellStyle name="Comma 40 27 2 2" xfId="8215" xr:uid="{00000000-0005-0000-0000-00004B230000}"/>
    <cellStyle name="Comma 40 27 3" xfId="8216" xr:uid="{00000000-0005-0000-0000-00004C230000}"/>
    <cellStyle name="Comma 40 28" xfId="8217" xr:uid="{00000000-0005-0000-0000-00004D230000}"/>
    <cellStyle name="Comma 40 28 2" xfId="8218" xr:uid="{00000000-0005-0000-0000-00004E230000}"/>
    <cellStyle name="Comma 40 28 2 2" xfId="8219" xr:uid="{00000000-0005-0000-0000-00004F230000}"/>
    <cellStyle name="Comma 40 28 3" xfId="8220" xr:uid="{00000000-0005-0000-0000-000050230000}"/>
    <cellStyle name="Comma 40 29" xfId="8221" xr:uid="{00000000-0005-0000-0000-000051230000}"/>
    <cellStyle name="Comma 40 29 2" xfId="8222" xr:uid="{00000000-0005-0000-0000-000052230000}"/>
    <cellStyle name="Comma 40 3" xfId="8223" xr:uid="{00000000-0005-0000-0000-000053230000}"/>
    <cellStyle name="Comma 40 3 2" xfId="8224" xr:uid="{00000000-0005-0000-0000-000054230000}"/>
    <cellStyle name="Comma 40 3 2 2" xfId="8225" xr:uid="{00000000-0005-0000-0000-000055230000}"/>
    <cellStyle name="Comma 40 3 3" xfId="8226" xr:uid="{00000000-0005-0000-0000-000056230000}"/>
    <cellStyle name="Comma 40 3 3 2" xfId="8227" xr:uid="{00000000-0005-0000-0000-000057230000}"/>
    <cellStyle name="Comma 40 3 3 2 2" xfId="8228" xr:uid="{00000000-0005-0000-0000-000058230000}"/>
    <cellStyle name="Comma 40 3 3 3" xfId="8229" xr:uid="{00000000-0005-0000-0000-000059230000}"/>
    <cellStyle name="Comma 40 3 4" xfId="8230" xr:uid="{00000000-0005-0000-0000-00005A230000}"/>
    <cellStyle name="Comma 40 3 5" xfId="8231" xr:uid="{00000000-0005-0000-0000-00005B230000}"/>
    <cellStyle name="Comma 40 30" xfId="8232" xr:uid="{00000000-0005-0000-0000-00005C230000}"/>
    <cellStyle name="Comma 40 30 2" xfId="8233" xr:uid="{00000000-0005-0000-0000-00005D230000}"/>
    <cellStyle name="Comma 40 30 2 2" xfId="8234" xr:uid="{00000000-0005-0000-0000-00005E230000}"/>
    <cellStyle name="Comma 40 30 3" xfId="8235" xr:uid="{00000000-0005-0000-0000-00005F230000}"/>
    <cellStyle name="Comma 40 31" xfId="8236" xr:uid="{00000000-0005-0000-0000-000060230000}"/>
    <cellStyle name="Comma 40 32" xfId="8237" xr:uid="{00000000-0005-0000-0000-000061230000}"/>
    <cellStyle name="Comma 40 33" xfId="8238" xr:uid="{00000000-0005-0000-0000-000062230000}"/>
    <cellStyle name="Comma 40 4" xfId="8239" xr:uid="{00000000-0005-0000-0000-000063230000}"/>
    <cellStyle name="Comma 40 4 2" xfId="8240" xr:uid="{00000000-0005-0000-0000-000064230000}"/>
    <cellStyle name="Comma 40 4 2 2" xfId="8241" xr:uid="{00000000-0005-0000-0000-000065230000}"/>
    <cellStyle name="Comma 40 4 3" xfId="8242" xr:uid="{00000000-0005-0000-0000-000066230000}"/>
    <cellStyle name="Comma 40 4 3 2" xfId="8243" xr:uid="{00000000-0005-0000-0000-000067230000}"/>
    <cellStyle name="Comma 40 4 3 2 2" xfId="8244" xr:uid="{00000000-0005-0000-0000-000068230000}"/>
    <cellStyle name="Comma 40 4 3 3" xfId="8245" xr:uid="{00000000-0005-0000-0000-000069230000}"/>
    <cellStyle name="Comma 40 4 4" xfId="8246" xr:uid="{00000000-0005-0000-0000-00006A230000}"/>
    <cellStyle name="Comma 40 4 5" xfId="8247" xr:uid="{00000000-0005-0000-0000-00006B230000}"/>
    <cellStyle name="Comma 40 5" xfId="8248" xr:uid="{00000000-0005-0000-0000-00006C230000}"/>
    <cellStyle name="Comma 40 5 2" xfId="8249" xr:uid="{00000000-0005-0000-0000-00006D230000}"/>
    <cellStyle name="Comma 40 5 2 2" xfId="8250" xr:uid="{00000000-0005-0000-0000-00006E230000}"/>
    <cellStyle name="Comma 40 5 3" xfId="8251" xr:uid="{00000000-0005-0000-0000-00006F230000}"/>
    <cellStyle name="Comma 40 5 3 2" xfId="8252" xr:uid="{00000000-0005-0000-0000-000070230000}"/>
    <cellStyle name="Comma 40 5 3 2 2" xfId="8253" xr:uid="{00000000-0005-0000-0000-000071230000}"/>
    <cellStyle name="Comma 40 5 3 3" xfId="8254" xr:uid="{00000000-0005-0000-0000-000072230000}"/>
    <cellStyle name="Comma 40 5 4" xfId="8255" xr:uid="{00000000-0005-0000-0000-000073230000}"/>
    <cellStyle name="Comma 40 6" xfId="8256" xr:uid="{00000000-0005-0000-0000-000074230000}"/>
    <cellStyle name="Comma 40 6 2" xfId="8257" xr:uid="{00000000-0005-0000-0000-000075230000}"/>
    <cellStyle name="Comma 40 6 2 2" xfId="8258" xr:uid="{00000000-0005-0000-0000-000076230000}"/>
    <cellStyle name="Comma 40 6 3" xfId="8259" xr:uid="{00000000-0005-0000-0000-000077230000}"/>
    <cellStyle name="Comma 40 7" xfId="8260" xr:uid="{00000000-0005-0000-0000-000078230000}"/>
    <cellStyle name="Comma 40 7 2" xfId="8261" xr:uid="{00000000-0005-0000-0000-000079230000}"/>
    <cellStyle name="Comma 40 7 2 2" xfId="8262" xr:uid="{00000000-0005-0000-0000-00007A230000}"/>
    <cellStyle name="Comma 40 7 3" xfId="8263" xr:uid="{00000000-0005-0000-0000-00007B230000}"/>
    <cellStyle name="Comma 40 8" xfId="8264" xr:uid="{00000000-0005-0000-0000-00007C230000}"/>
    <cellStyle name="Comma 40 8 2" xfId="8265" xr:uid="{00000000-0005-0000-0000-00007D230000}"/>
    <cellStyle name="Comma 40 8 2 2" xfId="8266" xr:uid="{00000000-0005-0000-0000-00007E230000}"/>
    <cellStyle name="Comma 40 8 3" xfId="8267" xr:uid="{00000000-0005-0000-0000-00007F230000}"/>
    <cellStyle name="Comma 40 9" xfId="8268" xr:uid="{00000000-0005-0000-0000-000080230000}"/>
    <cellStyle name="Comma 40 9 2" xfId="8269" xr:uid="{00000000-0005-0000-0000-000081230000}"/>
    <cellStyle name="Comma 40 9 2 2" xfId="8270" xr:uid="{00000000-0005-0000-0000-000082230000}"/>
    <cellStyle name="Comma 40 9 3" xfId="8271" xr:uid="{00000000-0005-0000-0000-000083230000}"/>
    <cellStyle name="Comma 41" xfId="8272" xr:uid="{00000000-0005-0000-0000-000084230000}"/>
    <cellStyle name="Comma 41 10" xfId="8273" xr:uid="{00000000-0005-0000-0000-000085230000}"/>
    <cellStyle name="Comma 41 10 2" xfId="8274" xr:uid="{00000000-0005-0000-0000-000086230000}"/>
    <cellStyle name="Comma 41 10 2 2" xfId="8275" xr:uid="{00000000-0005-0000-0000-000087230000}"/>
    <cellStyle name="Comma 41 10 3" xfId="8276" xr:uid="{00000000-0005-0000-0000-000088230000}"/>
    <cellStyle name="Comma 41 11" xfId="8277" xr:uid="{00000000-0005-0000-0000-000089230000}"/>
    <cellStyle name="Comma 41 11 2" xfId="8278" xr:uid="{00000000-0005-0000-0000-00008A230000}"/>
    <cellStyle name="Comma 41 11 2 2" xfId="8279" xr:uid="{00000000-0005-0000-0000-00008B230000}"/>
    <cellStyle name="Comma 41 11 3" xfId="8280" xr:uid="{00000000-0005-0000-0000-00008C230000}"/>
    <cellStyle name="Comma 41 12" xfId="8281" xr:uid="{00000000-0005-0000-0000-00008D230000}"/>
    <cellStyle name="Comma 41 12 2" xfId="8282" xr:uid="{00000000-0005-0000-0000-00008E230000}"/>
    <cellStyle name="Comma 41 12 2 2" xfId="8283" xr:uid="{00000000-0005-0000-0000-00008F230000}"/>
    <cellStyle name="Comma 41 12 3" xfId="8284" xr:uid="{00000000-0005-0000-0000-000090230000}"/>
    <cellStyle name="Comma 41 13" xfId="8285" xr:uid="{00000000-0005-0000-0000-000091230000}"/>
    <cellStyle name="Comma 41 13 2" xfId="8286" xr:uid="{00000000-0005-0000-0000-000092230000}"/>
    <cellStyle name="Comma 41 13 2 2" xfId="8287" xr:uid="{00000000-0005-0000-0000-000093230000}"/>
    <cellStyle name="Comma 41 13 3" xfId="8288" xr:uid="{00000000-0005-0000-0000-000094230000}"/>
    <cellStyle name="Comma 41 14" xfId="8289" xr:uid="{00000000-0005-0000-0000-000095230000}"/>
    <cellStyle name="Comma 41 14 2" xfId="8290" xr:uid="{00000000-0005-0000-0000-000096230000}"/>
    <cellStyle name="Comma 41 14 2 2" xfId="8291" xr:uid="{00000000-0005-0000-0000-000097230000}"/>
    <cellStyle name="Comma 41 14 3" xfId="8292" xr:uid="{00000000-0005-0000-0000-000098230000}"/>
    <cellStyle name="Comma 41 15" xfId="8293" xr:uid="{00000000-0005-0000-0000-000099230000}"/>
    <cellStyle name="Comma 41 15 2" xfId="8294" xr:uid="{00000000-0005-0000-0000-00009A230000}"/>
    <cellStyle name="Comma 41 15 2 2" xfId="8295" xr:uid="{00000000-0005-0000-0000-00009B230000}"/>
    <cellStyle name="Comma 41 15 3" xfId="8296" xr:uid="{00000000-0005-0000-0000-00009C230000}"/>
    <cellStyle name="Comma 41 16" xfId="8297" xr:uid="{00000000-0005-0000-0000-00009D230000}"/>
    <cellStyle name="Comma 41 16 2" xfId="8298" xr:uid="{00000000-0005-0000-0000-00009E230000}"/>
    <cellStyle name="Comma 41 16 2 2" xfId="8299" xr:uid="{00000000-0005-0000-0000-00009F230000}"/>
    <cellStyle name="Comma 41 16 3" xfId="8300" xr:uid="{00000000-0005-0000-0000-0000A0230000}"/>
    <cellStyle name="Comma 41 17" xfId="8301" xr:uid="{00000000-0005-0000-0000-0000A1230000}"/>
    <cellStyle name="Comma 41 17 2" xfId="8302" xr:uid="{00000000-0005-0000-0000-0000A2230000}"/>
    <cellStyle name="Comma 41 17 2 2" xfId="8303" xr:uid="{00000000-0005-0000-0000-0000A3230000}"/>
    <cellStyle name="Comma 41 17 3" xfId="8304" xr:uid="{00000000-0005-0000-0000-0000A4230000}"/>
    <cellStyle name="Comma 41 18" xfId="8305" xr:uid="{00000000-0005-0000-0000-0000A5230000}"/>
    <cellStyle name="Comma 41 18 2" xfId="8306" xr:uid="{00000000-0005-0000-0000-0000A6230000}"/>
    <cellStyle name="Comma 41 18 2 2" xfId="8307" xr:uid="{00000000-0005-0000-0000-0000A7230000}"/>
    <cellStyle name="Comma 41 18 3" xfId="8308" xr:uid="{00000000-0005-0000-0000-0000A8230000}"/>
    <cellStyle name="Comma 41 19" xfId="8309" xr:uid="{00000000-0005-0000-0000-0000A9230000}"/>
    <cellStyle name="Comma 41 19 2" xfId="8310" xr:uid="{00000000-0005-0000-0000-0000AA230000}"/>
    <cellStyle name="Comma 41 19 2 2" xfId="8311" xr:uid="{00000000-0005-0000-0000-0000AB230000}"/>
    <cellStyle name="Comma 41 19 3" xfId="8312" xr:uid="{00000000-0005-0000-0000-0000AC230000}"/>
    <cellStyle name="Comma 41 2" xfId="8313" xr:uid="{00000000-0005-0000-0000-0000AD230000}"/>
    <cellStyle name="Comma 41 2 2" xfId="8314" xr:uid="{00000000-0005-0000-0000-0000AE230000}"/>
    <cellStyle name="Comma 41 2 2 2" xfId="8315" xr:uid="{00000000-0005-0000-0000-0000AF230000}"/>
    <cellStyle name="Comma 41 2 3" xfId="8316" xr:uid="{00000000-0005-0000-0000-0000B0230000}"/>
    <cellStyle name="Comma 41 2 3 2" xfId="8317" xr:uid="{00000000-0005-0000-0000-0000B1230000}"/>
    <cellStyle name="Comma 41 2 3 2 2" xfId="8318" xr:uid="{00000000-0005-0000-0000-0000B2230000}"/>
    <cellStyle name="Comma 41 2 3 3" xfId="8319" xr:uid="{00000000-0005-0000-0000-0000B3230000}"/>
    <cellStyle name="Comma 41 2 4" xfId="8320" xr:uid="{00000000-0005-0000-0000-0000B4230000}"/>
    <cellStyle name="Comma 41 2 5" xfId="8321" xr:uid="{00000000-0005-0000-0000-0000B5230000}"/>
    <cellStyle name="Comma 41 20" xfId="8322" xr:uid="{00000000-0005-0000-0000-0000B6230000}"/>
    <cellStyle name="Comma 41 20 2" xfId="8323" xr:uid="{00000000-0005-0000-0000-0000B7230000}"/>
    <cellStyle name="Comma 41 20 2 2" xfId="8324" xr:uid="{00000000-0005-0000-0000-0000B8230000}"/>
    <cellStyle name="Comma 41 20 3" xfId="8325" xr:uid="{00000000-0005-0000-0000-0000B9230000}"/>
    <cellStyle name="Comma 41 21" xfId="8326" xr:uid="{00000000-0005-0000-0000-0000BA230000}"/>
    <cellStyle name="Comma 41 21 2" xfId="8327" xr:uid="{00000000-0005-0000-0000-0000BB230000}"/>
    <cellStyle name="Comma 41 21 2 2" xfId="8328" xr:uid="{00000000-0005-0000-0000-0000BC230000}"/>
    <cellStyle name="Comma 41 21 3" xfId="8329" xr:uid="{00000000-0005-0000-0000-0000BD230000}"/>
    <cellStyle name="Comma 41 22" xfId="8330" xr:uid="{00000000-0005-0000-0000-0000BE230000}"/>
    <cellStyle name="Comma 41 22 2" xfId="8331" xr:uid="{00000000-0005-0000-0000-0000BF230000}"/>
    <cellStyle name="Comma 41 22 2 2" xfId="8332" xr:uid="{00000000-0005-0000-0000-0000C0230000}"/>
    <cellStyle name="Comma 41 22 3" xfId="8333" xr:uid="{00000000-0005-0000-0000-0000C1230000}"/>
    <cellStyle name="Comma 41 23" xfId="8334" xr:uid="{00000000-0005-0000-0000-0000C2230000}"/>
    <cellStyle name="Comma 41 23 2" xfId="8335" xr:uid="{00000000-0005-0000-0000-0000C3230000}"/>
    <cellStyle name="Comma 41 23 2 2" xfId="8336" xr:uid="{00000000-0005-0000-0000-0000C4230000}"/>
    <cellStyle name="Comma 41 23 3" xfId="8337" xr:uid="{00000000-0005-0000-0000-0000C5230000}"/>
    <cellStyle name="Comma 41 24" xfId="8338" xr:uid="{00000000-0005-0000-0000-0000C6230000}"/>
    <cellStyle name="Comma 41 24 2" xfId="8339" xr:uid="{00000000-0005-0000-0000-0000C7230000}"/>
    <cellStyle name="Comma 41 24 2 2" xfId="8340" xr:uid="{00000000-0005-0000-0000-0000C8230000}"/>
    <cellStyle name="Comma 41 24 3" xfId="8341" xr:uid="{00000000-0005-0000-0000-0000C9230000}"/>
    <cellStyle name="Comma 41 25" xfId="8342" xr:uid="{00000000-0005-0000-0000-0000CA230000}"/>
    <cellStyle name="Comma 41 25 2" xfId="8343" xr:uid="{00000000-0005-0000-0000-0000CB230000}"/>
    <cellStyle name="Comma 41 25 2 2" xfId="8344" xr:uid="{00000000-0005-0000-0000-0000CC230000}"/>
    <cellStyle name="Comma 41 25 3" xfId="8345" xr:uid="{00000000-0005-0000-0000-0000CD230000}"/>
    <cellStyle name="Comma 41 26" xfId="8346" xr:uid="{00000000-0005-0000-0000-0000CE230000}"/>
    <cellStyle name="Comma 41 26 2" xfId="8347" xr:uid="{00000000-0005-0000-0000-0000CF230000}"/>
    <cellStyle name="Comma 41 26 2 2" xfId="8348" xr:uid="{00000000-0005-0000-0000-0000D0230000}"/>
    <cellStyle name="Comma 41 26 3" xfId="8349" xr:uid="{00000000-0005-0000-0000-0000D1230000}"/>
    <cellStyle name="Comma 41 27" xfId="8350" xr:uid="{00000000-0005-0000-0000-0000D2230000}"/>
    <cellStyle name="Comma 41 27 2" xfId="8351" xr:uid="{00000000-0005-0000-0000-0000D3230000}"/>
    <cellStyle name="Comma 41 27 2 2" xfId="8352" xr:uid="{00000000-0005-0000-0000-0000D4230000}"/>
    <cellStyle name="Comma 41 27 3" xfId="8353" xr:uid="{00000000-0005-0000-0000-0000D5230000}"/>
    <cellStyle name="Comma 41 28" xfId="8354" xr:uid="{00000000-0005-0000-0000-0000D6230000}"/>
    <cellStyle name="Comma 41 28 2" xfId="8355" xr:uid="{00000000-0005-0000-0000-0000D7230000}"/>
    <cellStyle name="Comma 41 28 2 2" xfId="8356" xr:uid="{00000000-0005-0000-0000-0000D8230000}"/>
    <cellStyle name="Comma 41 28 3" xfId="8357" xr:uid="{00000000-0005-0000-0000-0000D9230000}"/>
    <cellStyle name="Comma 41 29" xfId="8358" xr:uid="{00000000-0005-0000-0000-0000DA230000}"/>
    <cellStyle name="Comma 41 29 2" xfId="8359" xr:uid="{00000000-0005-0000-0000-0000DB230000}"/>
    <cellStyle name="Comma 41 3" xfId="8360" xr:uid="{00000000-0005-0000-0000-0000DC230000}"/>
    <cellStyle name="Comma 41 3 2" xfId="8361" xr:uid="{00000000-0005-0000-0000-0000DD230000}"/>
    <cellStyle name="Comma 41 3 2 2" xfId="8362" xr:uid="{00000000-0005-0000-0000-0000DE230000}"/>
    <cellStyle name="Comma 41 3 3" xfId="8363" xr:uid="{00000000-0005-0000-0000-0000DF230000}"/>
    <cellStyle name="Comma 41 3 3 2" xfId="8364" xr:uid="{00000000-0005-0000-0000-0000E0230000}"/>
    <cellStyle name="Comma 41 3 3 2 2" xfId="8365" xr:uid="{00000000-0005-0000-0000-0000E1230000}"/>
    <cellStyle name="Comma 41 3 3 3" xfId="8366" xr:uid="{00000000-0005-0000-0000-0000E2230000}"/>
    <cellStyle name="Comma 41 3 4" xfId="8367" xr:uid="{00000000-0005-0000-0000-0000E3230000}"/>
    <cellStyle name="Comma 41 3 5" xfId="8368" xr:uid="{00000000-0005-0000-0000-0000E4230000}"/>
    <cellStyle name="Comma 41 30" xfId="8369" xr:uid="{00000000-0005-0000-0000-0000E5230000}"/>
    <cellStyle name="Comma 41 30 2" xfId="8370" xr:uid="{00000000-0005-0000-0000-0000E6230000}"/>
    <cellStyle name="Comma 41 30 2 2" xfId="8371" xr:uid="{00000000-0005-0000-0000-0000E7230000}"/>
    <cellStyle name="Comma 41 30 3" xfId="8372" xr:uid="{00000000-0005-0000-0000-0000E8230000}"/>
    <cellStyle name="Comma 41 31" xfId="8373" xr:uid="{00000000-0005-0000-0000-0000E9230000}"/>
    <cellStyle name="Comma 41 32" xfId="8374" xr:uid="{00000000-0005-0000-0000-0000EA230000}"/>
    <cellStyle name="Comma 41 33" xfId="8375" xr:uid="{00000000-0005-0000-0000-0000EB230000}"/>
    <cellStyle name="Comma 41 4" xfId="8376" xr:uid="{00000000-0005-0000-0000-0000EC230000}"/>
    <cellStyle name="Comma 41 4 2" xfId="8377" xr:uid="{00000000-0005-0000-0000-0000ED230000}"/>
    <cellStyle name="Comma 41 4 2 2" xfId="8378" xr:uid="{00000000-0005-0000-0000-0000EE230000}"/>
    <cellStyle name="Comma 41 4 3" xfId="8379" xr:uid="{00000000-0005-0000-0000-0000EF230000}"/>
    <cellStyle name="Comma 41 4 3 2" xfId="8380" xr:uid="{00000000-0005-0000-0000-0000F0230000}"/>
    <cellStyle name="Comma 41 4 3 2 2" xfId="8381" xr:uid="{00000000-0005-0000-0000-0000F1230000}"/>
    <cellStyle name="Comma 41 4 3 3" xfId="8382" xr:uid="{00000000-0005-0000-0000-0000F2230000}"/>
    <cellStyle name="Comma 41 4 4" xfId="8383" xr:uid="{00000000-0005-0000-0000-0000F3230000}"/>
    <cellStyle name="Comma 41 4 5" xfId="8384" xr:uid="{00000000-0005-0000-0000-0000F4230000}"/>
    <cellStyle name="Comma 41 5" xfId="8385" xr:uid="{00000000-0005-0000-0000-0000F5230000}"/>
    <cellStyle name="Comma 41 5 2" xfId="8386" xr:uid="{00000000-0005-0000-0000-0000F6230000}"/>
    <cellStyle name="Comma 41 5 2 2" xfId="8387" xr:uid="{00000000-0005-0000-0000-0000F7230000}"/>
    <cellStyle name="Comma 41 5 3" xfId="8388" xr:uid="{00000000-0005-0000-0000-0000F8230000}"/>
    <cellStyle name="Comma 41 5 3 2" xfId="8389" xr:uid="{00000000-0005-0000-0000-0000F9230000}"/>
    <cellStyle name="Comma 41 5 3 2 2" xfId="8390" xr:uid="{00000000-0005-0000-0000-0000FA230000}"/>
    <cellStyle name="Comma 41 5 3 3" xfId="8391" xr:uid="{00000000-0005-0000-0000-0000FB230000}"/>
    <cellStyle name="Comma 41 5 4" xfId="8392" xr:uid="{00000000-0005-0000-0000-0000FC230000}"/>
    <cellStyle name="Comma 41 6" xfId="8393" xr:uid="{00000000-0005-0000-0000-0000FD230000}"/>
    <cellStyle name="Comma 41 6 2" xfId="8394" xr:uid="{00000000-0005-0000-0000-0000FE230000}"/>
    <cellStyle name="Comma 41 6 2 2" xfId="8395" xr:uid="{00000000-0005-0000-0000-0000FF230000}"/>
    <cellStyle name="Comma 41 6 3" xfId="8396" xr:uid="{00000000-0005-0000-0000-000000240000}"/>
    <cellStyle name="Comma 41 7" xfId="8397" xr:uid="{00000000-0005-0000-0000-000001240000}"/>
    <cellStyle name="Comma 41 7 2" xfId="8398" xr:uid="{00000000-0005-0000-0000-000002240000}"/>
    <cellStyle name="Comma 41 7 2 2" xfId="8399" xr:uid="{00000000-0005-0000-0000-000003240000}"/>
    <cellStyle name="Comma 41 7 3" xfId="8400" xr:uid="{00000000-0005-0000-0000-000004240000}"/>
    <cellStyle name="Comma 41 8" xfId="8401" xr:uid="{00000000-0005-0000-0000-000005240000}"/>
    <cellStyle name="Comma 41 8 2" xfId="8402" xr:uid="{00000000-0005-0000-0000-000006240000}"/>
    <cellStyle name="Comma 41 8 2 2" xfId="8403" xr:uid="{00000000-0005-0000-0000-000007240000}"/>
    <cellStyle name="Comma 41 8 3" xfId="8404" xr:uid="{00000000-0005-0000-0000-000008240000}"/>
    <cellStyle name="Comma 41 8 4" xfId="8405" xr:uid="{00000000-0005-0000-0000-000009240000}"/>
    <cellStyle name="Comma 41 9" xfId="8406" xr:uid="{00000000-0005-0000-0000-00000A240000}"/>
    <cellStyle name="Comma 41 9 2" xfId="8407" xr:uid="{00000000-0005-0000-0000-00000B240000}"/>
    <cellStyle name="Comma 41 9 2 2" xfId="8408" xr:uid="{00000000-0005-0000-0000-00000C240000}"/>
    <cellStyle name="Comma 41 9 3" xfId="8409" xr:uid="{00000000-0005-0000-0000-00000D240000}"/>
    <cellStyle name="Comma 41 9 4" xfId="8410" xr:uid="{00000000-0005-0000-0000-00000E240000}"/>
    <cellStyle name="Comma 42" xfId="8411" xr:uid="{00000000-0005-0000-0000-00000F240000}"/>
    <cellStyle name="Comma 42 10" xfId="8412" xr:uid="{00000000-0005-0000-0000-000010240000}"/>
    <cellStyle name="Comma 42 10 2" xfId="8413" xr:uid="{00000000-0005-0000-0000-000011240000}"/>
    <cellStyle name="Comma 42 10 2 2" xfId="8414" xr:uid="{00000000-0005-0000-0000-000012240000}"/>
    <cellStyle name="Comma 42 10 3" xfId="8415" xr:uid="{00000000-0005-0000-0000-000013240000}"/>
    <cellStyle name="Comma 42 10 4" xfId="8416" xr:uid="{00000000-0005-0000-0000-000014240000}"/>
    <cellStyle name="Comma 42 11" xfId="8417" xr:uid="{00000000-0005-0000-0000-000015240000}"/>
    <cellStyle name="Comma 42 11 2" xfId="8418" xr:uid="{00000000-0005-0000-0000-000016240000}"/>
    <cellStyle name="Comma 42 11 2 2" xfId="8419" xr:uid="{00000000-0005-0000-0000-000017240000}"/>
    <cellStyle name="Comma 42 11 3" xfId="8420" xr:uid="{00000000-0005-0000-0000-000018240000}"/>
    <cellStyle name="Comma 42 11 4" xfId="8421" xr:uid="{00000000-0005-0000-0000-000019240000}"/>
    <cellStyle name="Comma 42 12" xfId="8422" xr:uid="{00000000-0005-0000-0000-00001A240000}"/>
    <cellStyle name="Comma 42 12 2" xfId="8423" xr:uid="{00000000-0005-0000-0000-00001B240000}"/>
    <cellStyle name="Comma 42 12 2 2" xfId="8424" xr:uid="{00000000-0005-0000-0000-00001C240000}"/>
    <cellStyle name="Comma 42 12 3" xfId="8425" xr:uid="{00000000-0005-0000-0000-00001D240000}"/>
    <cellStyle name="Comma 42 12 4" xfId="8426" xr:uid="{00000000-0005-0000-0000-00001E240000}"/>
    <cellStyle name="Comma 42 13" xfId="8427" xr:uid="{00000000-0005-0000-0000-00001F240000}"/>
    <cellStyle name="Comma 42 13 2" xfId="8428" xr:uid="{00000000-0005-0000-0000-000020240000}"/>
    <cellStyle name="Comma 42 13 2 2" xfId="8429" xr:uid="{00000000-0005-0000-0000-000021240000}"/>
    <cellStyle name="Comma 42 13 3" xfId="8430" xr:uid="{00000000-0005-0000-0000-000022240000}"/>
    <cellStyle name="Comma 42 13 4" xfId="8431" xr:uid="{00000000-0005-0000-0000-000023240000}"/>
    <cellStyle name="Comma 42 14" xfId="8432" xr:uid="{00000000-0005-0000-0000-000024240000}"/>
    <cellStyle name="Comma 42 14 2" xfId="8433" xr:uid="{00000000-0005-0000-0000-000025240000}"/>
    <cellStyle name="Comma 42 14 2 2" xfId="8434" xr:uid="{00000000-0005-0000-0000-000026240000}"/>
    <cellStyle name="Comma 42 14 3" xfId="8435" xr:uid="{00000000-0005-0000-0000-000027240000}"/>
    <cellStyle name="Comma 42 14 4" xfId="8436" xr:uid="{00000000-0005-0000-0000-000028240000}"/>
    <cellStyle name="Comma 42 15" xfId="8437" xr:uid="{00000000-0005-0000-0000-000029240000}"/>
    <cellStyle name="Comma 42 15 2" xfId="8438" xr:uid="{00000000-0005-0000-0000-00002A240000}"/>
    <cellStyle name="Comma 42 15 2 2" xfId="8439" xr:uid="{00000000-0005-0000-0000-00002B240000}"/>
    <cellStyle name="Comma 42 15 3" xfId="8440" xr:uid="{00000000-0005-0000-0000-00002C240000}"/>
    <cellStyle name="Comma 42 15 4" xfId="8441" xr:uid="{00000000-0005-0000-0000-00002D240000}"/>
    <cellStyle name="Comma 42 16" xfId="8442" xr:uid="{00000000-0005-0000-0000-00002E240000}"/>
    <cellStyle name="Comma 42 16 2" xfId="8443" xr:uid="{00000000-0005-0000-0000-00002F240000}"/>
    <cellStyle name="Comma 42 16 2 2" xfId="8444" xr:uid="{00000000-0005-0000-0000-000030240000}"/>
    <cellStyle name="Comma 42 16 3" xfId="8445" xr:uid="{00000000-0005-0000-0000-000031240000}"/>
    <cellStyle name="Comma 42 17" xfId="8446" xr:uid="{00000000-0005-0000-0000-000032240000}"/>
    <cellStyle name="Comma 42 17 2" xfId="8447" xr:uid="{00000000-0005-0000-0000-000033240000}"/>
    <cellStyle name="Comma 42 17 2 2" xfId="8448" xr:uid="{00000000-0005-0000-0000-000034240000}"/>
    <cellStyle name="Comma 42 17 3" xfId="8449" xr:uid="{00000000-0005-0000-0000-000035240000}"/>
    <cellStyle name="Comma 42 18" xfId="8450" xr:uid="{00000000-0005-0000-0000-000036240000}"/>
    <cellStyle name="Comma 42 18 2" xfId="8451" xr:uid="{00000000-0005-0000-0000-000037240000}"/>
    <cellStyle name="Comma 42 18 2 2" xfId="8452" xr:uid="{00000000-0005-0000-0000-000038240000}"/>
    <cellStyle name="Comma 42 18 3" xfId="8453" xr:uid="{00000000-0005-0000-0000-000039240000}"/>
    <cellStyle name="Comma 42 19" xfId="8454" xr:uid="{00000000-0005-0000-0000-00003A240000}"/>
    <cellStyle name="Comma 42 19 2" xfId="8455" xr:uid="{00000000-0005-0000-0000-00003B240000}"/>
    <cellStyle name="Comma 42 19 2 2" xfId="8456" xr:uid="{00000000-0005-0000-0000-00003C240000}"/>
    <cellStyle name="Comma 42 19 3" xfId="8457" xr:uid="{00000000-0005-0000-0000-00003D240000}"/>
    <cellStyle name="Comma 42 2" xfId="8458" xr:uid="{00000000-0005-0000-0000-00003E240000}"/>
    <cellStyle name="Comma 42 2 2" xfId="8459" xr:uid="{00000000-0005-0000-0000-00003F240000}"/>
    <cellStyle name="Comma 42 2 2 2" xfId="8460" xr:uid="{00000000-0005-0000-0000-000040240000}"/>
    <cellStyle name="Comma 42 2 3" xfId="8461" xr:uid="{00000000-0005-0000-0000-000041240000}"/>
    <cellStyle name="Comma 42 2 3 2" xfId="8462" xr:uid="{00000000-0005-0000-0000-000042240000}"/>
    <cellStyle name="Comma 42 2 3 2 2" xfId="8463" xr:uid="{00000000-0005-0000-0000-000043240000}"/>
    <cellStyle name="Comma 42 2 3 3" xfId="8464" xr:uid="{00000000-0005-0000-0000-000044240000}"/>
    <cellStyle name="Comma 42 2 4" xfId="8465" xr:uid="{00000000-0005-0000-0000-000045240000}"/>
    <cellStyle name="Comma 42 2 5" xfId="8466" xr:uid="{00000000-0005-0000-0000-000046240000}"/>
    <cellStyle name="Comma 42 2 6" xfId="8467" xr:uid="{00000000-0005-0000-0000-000047240000}"/>
    <cellStyle name="Comma 42 20" xfId="8468" xr:uid="{00000000-0005-0000-0000-000048240000}"/>
    <cellStyle name="Comma 42 20 2" xfId="8469" xr:uid="{00000000-0005-0000-0000-000049240000}"/>
    <cellStyle name="Comma 42 20 2 2" xfId="8470" xr:uid="{00000000-0005-0000-0000-00004A240000}"/>
    <cellStyle name="Comma 42 20 3" xfId="8471" xr:uid="{00000000-0005-0000-0000-00004B240000}"/>
    <cellStyle name="Comma 42 21" xfId="8472" xr:uid="{00000000-0005-0000-0000-00004C240000}"/>
    <cellStyle name="Comma 42 21 2" xfId="8473" xr:uid="{00000000-0005-0000-0000-00004D240000}"/>
    <cellStyle name="Comma 42 21 2 2" xfId="8474" xr:uid="{00000000-0005-0000-0000-00004E240000}"/>
    <cellStyle name="Comma 42 21 3" xfId="8475" xr:uid="{00000000-0005-0000-0000-00004F240000}"/>
    <cellStyle name="Comma 42 22" xfId="8476" xr:uid="{00000000-0005-0000-0000-000050240000}"/>
    <cellStyle name="Comma 42 22 2" xfId="8477" xr:uid="{00000000-0005-0000-0000-000051240000}"/>
    <cellStyle name="Comma 42 22 2 2" xfId="8478" xr:uid="{00000000-0005-0000-0000-000052240000}"/>
    <cellStyle name="Comma 42 22 3" xfId="8479" xr:uid="{00000000-0005-0000-0000-000053240000}"/>
    <cellStyle name="Comma 42 23" xfId="8480" xr:uid="{00000000-0005-0000-0000-000054240000}"/>
    <cellStyle name="Comma 42 23 2" xfId="8481" xr:uid="{00000000-0005-0000-0000-000055240000}"/>
    <cellStyle name="Comma 42 23 2 2" xfId="8482" xr:uid="{00000000-0005-0000-0000-000056240000}"/>
    <cellStyle name="Comma 42 23 3" xfId="8483" xr:uid="{00000000-0005-0000-0000-000057240000}"/>
    <cellStyle name="Comma 42 24" xfId="8484" xr:uid="{00000000-0005-0000-0000-000058240000}"/>
    <cellStyle name="Comma 42 24 2" xfId="8485" xr:uid="{00000000-0005-0000-0000-000059240000}"/>
    <cellStyle name="Comma 42 24 2 2" xfId="8486" xr:uid="{00000000-0005-0000-0000-00005A240000}"/>
    <cellStyle name="Comma 42 24 3" xfId="8487" xr:uid="{00000000-0005-0000-0000-00005B240000}"/>
    <cellStyle name="Comma 42 25" xfId="8488" xr:uid="{00000000-0005-0000-0000-00005C240000}"/>
    <cellStyle name="Comma 42 25 2" xfId="8489" xr:uid="{00000000-0005-0000-0000-00005D240000}"/>
    <cellStyle name="Comma 42 25 2 2" xfId="8490" xr:uid="{00000000-0005-0000-0000-00005E240000}"/>
    <cellStyle name="Comma 42 25 3" xfId="8491" xr:uid="{00000000-0005-0000-0000-00005F240000}"/>
    <cellStyle name="Comma 42 26" xfId="8492" xr:uid="{00000000-0005-0000-0000-000060240000}"/>
    <cellStyle name="Comma 42 26 2" xfId="8493" xr:uid="{00000000-0005-0000-0000-000061240000}"/>
    <cellStyle name="Comma 42 26 2 2" xfId="8494" xr:uid="{00000000-0005-0000-0000-000062240000}"/>
    <cellStyle name="Comma 42 26 3" xfId="8495" xr:uid="{00000000-0005-0000-0000-000063240000}"/>
    <cellStyle name="Comma 42 27" xfId="8496" xr:uid="{00000000-0005-0000-0000-000064240000}"/>
    <cellStyle name="Comma 42 27 2" xfId="8497" xr:uid="{00000000-0005-0000-0000-000065240000}"/>
    <cellStyle name="Comma 42 27 2 2" xfId="8498" xr:uid="{00000000-0005-0000-0000-000066240000}"/>
    <cellStyle name="Comma 42 27 3" xfId="8499" xr:uid="{00000000-0005-0000-0000-000067240000}"/>
    <cellStyle name="Comma 42 28" xfId="8500" xr:uid="{00000000-0005-0000-0000-000068240000}"/>
    <cellStyle name="Comma 42 28 2" xfId="8501" xr:uid="{00000000-0005-0000-0000-000069240000}"/>
    <cellStyle name="Comma 42 28 2 2" xfId="8502" xr:uid="{00000000-0005-0000-0000-00006A240000}"/>
    <cellStyle name="Comma 42 28 3" xfId="8503" xr:uid="{00000000-0005-0000-0000-00006B240000}"/>
    <cellStyle name="Comma 42 29" xfId="8504" xr:uid="{00000000-0005-0000-0000-00006C240000}"/>
    <cellStyle name="Comma 42 29 2" xfId="8505" xr:uid="{00000000-0005-0000-0000-00006D240000}"/>
    <cellStyle name="Comma 42 3" xfId="8506" xr:uid="{00000000-0005-0000-0000-00006E240000}"/>
    <cellStyle name="Comma 42 3 2" xfId="8507" xr:uid="{00000000-0005-0000-0000-00006F240000}"/>
    <cellStyle name="Comma 42 3 2 2" xfId="8508" xr:uid="{00000000-0005-0000-0000-000070240000}"/>
    <cellStyle name="Comma 42 3 3" xfId="8509" xr:uid="{00000000-0005-0000-0000-000071240000}"/>
    <cellStyle name="Comma 42 3 3 2" xfId="8510" xr:uid="{00000000-0005-0000-0000-000072240000}"/>
    <cellStyle name="Comma 42 3 3 2 2" xfId="8511" xr:uid="{00000000-0005-0000-0000-000073240000}"/>
    <cellStyle name="Comma 42 3 3 3" xfId="8512" xr:uid="{00000000-0005-0000-0000-000074240000}"/>
    <cellStyle name="Comma 42 3 4" xfId="8513" xr:uid="{00000000-0005-0000-0000-000075240000}"/>
    <cellStyle name="Comma 42 3 5" xfId="8514" xr:uid="{00000000-0005-0000-0000-000076240000}"/>
    <cellStyle name="Comma 42 3 6" xfId="8515" xr:uid="{00000000-0005-0000-0000-000077240000}"/>
    <cellStyle name="Comma 42 30" xfId="8516" xr:uid="{00000000-0005-0000-0000-000078240000}"/>
    <cellStyle name="Comma 42 30 2" xfId="8517" xr:uid="{00000000-0005-0000-0000-000079240000}"/>
    <cellStyle name="Comma 42 30 2 2" xfId="8518" xr:uid="{00000000-0005-0000-0000-00007A240000}"/>
    <cellStyle name="Comma 42 30 3" xfId="8519" xr:uid="{00000000-0005-0000-0000-00007B240000}"/>
    <cellStyle name="Comma 42 31" xfId="8520" xr:uid="{00000000-0005-0000-0000-00007C240000}"/>
    <cellStyle name="Comma 42 32" xfId="8521" xr:uid="{00000000-0005-0000-0000-00007D240000}"/>
    <cellStyle name="Comma 42 33" xfId="8522" xr:uid="{00000000-0005-0000-0000-00007E240000}"/>
    <cellStyle name="Comma 42 4" xfId="8523" xr:uid="{00000000-0005-0000-0000-00007F240000}"/>
    <cellStyle name="Comma 42 4 2" xfId="8524" xr:uid="{00000000-0005-0000-0000-000080240000}"/>
    <cellStyle name="Comma 42 4 2 2" xfId="8525" xr:uid="{00000000-0005-0000-0000-000081240000}"/>
    <cellStyle name="Comma 42 4 3" xfId="8526" xr:uid="{00000000-0005-0000-0000-000082240000}"/>
    <cellStyle name="Comma 42 4 3 2" xfId="8527" xr:uid="{00000000-0005-0000-0000-000083240000}"/>
    <cellStyle name="Comma 42 4 3 2 2" xfId="8528" xr:uid="{00000000-0005-0000-0000-000084240000}"/>
    <cellStyle name="Comma 42 4 3 3" xfId="8529" xr:uid="{00000000-0005-0000-0000-000085240000}"/>
    <cellStyle name="Comma 42 4 4" xfId="8530" xr:uid="{00000000-0005-0000-0000-000086240000}"/>
    <cellStyle name="Comma 42 4 5" xfId="8531" xr:uid="{00000000-0005-0000-0000-000087240000}"/>
    <cellStyle name="Comma 42 4 6" xfId="8532" xr:uid="{00000000-0005-0000-0000-000088240000}"/>
    <cellStyle name="Comma 42 5" xfId="8533" xr:uid="{00000000-0005-0000-0000-000089240000}"/>
    <cellStyle name="Comma 42 5 2" xfId="8534" xr:uid="{00000000-0005-0000-0000-00008A240000}"/>
    <cellStyle name="Comma 42 5 2 2" xfId="8535" xr:uid="{00000000-0005-0000-0000-00008B240000}"/>
    <cellStyle name="Comma 42 5 3" xfId="8536" xr:uid="{00000000-0005-0000-0000-00008C240000}"/>
    <cellStyle name="Comma 42 5 3 2" xfId="8537" xr:uid="{00000000-0005-0000-0000-00008D240000}"/>
    <cellStyle name="Comma 42 5 3 2 2" xfId="8538" xr:uid="{00000000-0005-0000-0000-00008E240000}"/>
    <cellStyle name="Comma 42 5 3 3" xfId="8539" xr:uid="{00000000-0005-0000-0000-00008F240000}"/>
    <cellStyle name="Comma 42 5 4" xfId="8540" xr:uid="{00000000-0005-0000-0000-000090240000}"/>
    <cellStyle name="Comma 42 5 5" xfId="8541" xr:uid="{00000000-0005-0000-0000-000091240000}"/>
    <cellStyle name="Comma 42 6" xfId="8542" xr:uid="{00000000-0005-0000-0000-000092240000}"/>
    <cellStyle name="Comma 42 6 2" xfId="8543" xr:uid="{00000000-0005-0000-0000-000093240000}"/>
    <cellStyle name="Comma 42 6 2 2" xfId="8544" xr:uid="{00000000-0005-0000-0000-000094240000}"/>
    <cellStyle name="Comma 42 6 3" xfId="8545" xr:uid="{00000000-0005-0000-0000-000095240000}"/>
    <cellStyle name="Comma 42 6 4" xfId="8546" xr:uid="{00000000-0005-0000-0000-000096240000}"/>
    <cellStyle name="Comma 42 7" xfId="8547" xr:uid="{00000000-0005-0000-0000-000097240000}"/>
    <cellStyle name="Comma 42 7 2" xfId="8548" xr:uid="{00000000-0005-0000-0000-000098240000}"/>
    <cellStyle name="Comma 42 7 2 2" xfId="8549" xr:uid="{00000000-0005-0000-0000-000099240000}"/>
    <cellStyle name="Comma 42 7 3" xfId="8550" xr:uid="{00000000-0005-0000-0000-00009A240000}"/>
    <cellStyle name="Comma 42 7 4" xfId="8551" xr:uid="{00000000-0005-0000-0000-00009B240000}"/>
    <cellStyle name="Comma 42 8" xfId="8552" xr:uid="{00000000-0005-0000-0000-00009C240000}"/>
    <cellStyle name="Comma 42 8 2" xfId="8553" xr:uid="{00000000-0005-0000-0000-00009D240000}"/>
    <cellStyle name="Comma 42 8 2 2" xfId="8554" xr:uid="{00000000-0005-0000-0000-00009E240000}"/>
    <cellStyle name="Comma 42 8 3" xfId="8555" xr:uid="{00000000-0005-0000-0000-00009F240000}"/>
    <cellStyle name="Comma 42 8 4" xfId="8556" xr:uid="{00000000-0005-0000-0000-0000A0240000}"/>
    <cellStyle name="Comma 42 9" xfId="8557" xr:uid="{00000000-0005-0000-0000-0000A1240000}"/>
    <cellStyle name="Comma 42 9 2" xfId="8558" xr:uid="{00000000-0005-0000-0000-0000A2240000}"/>
    <cellStyle name="Comma 42 9 2 2" xfId="8559" xr:uid="{00000000-0005-0000-0000-0000A3240000}"/>
    <cellStyle name="Comma 42 9 3" xfId="8560" xr:uid="{00000000-0005-0000-0000-0000A4240000}"/>
    <cellStyle name="Comma 42 9 4" xfId="8561" xr:uid="{00000000-0005-0000-0000-0000A5240000}"/>
    <cellStyle name="Comma 43" xfId="8562" xr:uid="{00000000-0005-0000-0000-0000A6240000}"/>
    <cellStyle name="Comma 43 10" xfId="8563" xr:uid="{00000000-0005-0000-0000-0000A7240000}"/>
    <cellStyle name="Comma 43 10 2" xfId="8564" xr:uid="{00000000-0005-0000-0000-0000A8240000}"/>
    <cellStyle name="Comma 43 10 2 2" xfId="8565" xr:uid="{00000000-0005-0000-0000-0000A9240000}"/>
    <cellStyle name="Comma 43 10 3" xfId="8566" xr:uid="{00000000-0005-0000-0000-0000AA240000}"/>
    <cellStyle name="Comma 43 10 4" xfId="8567" xr:uid="{00000000-0005-0000-0000-0000AB240000}"/>
    <cellStyle name="Comma 43 11" xfId="8568" xr:uid="{00000000-0005-0000-0000-0000AC240000}"/>
    <cellStyle name="Comma 43 11 2" xfId="8569" xr:uid="{00000000-0005-0000-0000-0000AD240000}"/>
    <cellStyle name="Comma 43 11 2 2" xfId="8570" xr:uid="{00000000-0005-0000-0000-0000AE240000}"/>
    <cellStyle name="Comma 43 11 3" xfId="8571" xr:uid="{00000000-0005-0000-0000-0000AF240000}"/>
    <cellStyle name="Comma 43 11 4" xfId="8572" xr:uid="{00000000-0005-0000-0000-0000B0240000}"/>
    <cellStyle name="Comma 43 12" xfId="8573" xr:uid="{00000000-0005-0000-0000-0000B1240000}"/>
    <cellStyle name="Comma 43 12 2" xfId="8574" xr:uid="{00000000-0005-0000-0000-0000B2240000}"/>
    <cellStyle name="Comma 43 12 2 2" xfId="8575" xr:uid="{00000000-0005-0000-0000-0000B3240000}"/>
    <cellStyle name="Comma 43 12 3" xfId="8576" xr:uid="{00000000-0005-0000-0000-0000B4240000}"/>
    <cellStyle name="Comma 43 12 4" xfId="8577" xr:uid="{00000000-0005-0000-0000-0000B5240000}"/>
    <cellStyle name="Comma 43 13" xfId="8578" xr:uid="{00000000-0005-0000-0000-0000B6240000}"/>
    <cellStyle name="Comma 43 13 2" xfId="8579" xr:uid="{00000000-0005-0000-0000-0000B7240000}"/>
    <cellStyle name="Comma 43 13 2 2" xfId="8580" xr:uid="{00000000-0005-0000-0000-0000B8240000}"/>
    <cellStyle name="Comma 43 13 3" xfId="8581" xr:uid="{00000000-0005-0000-0000-0000B9240000}"/>
    <cellStyle name="Comma 43 13 4" xfId="8582" xr:uid="{00000000-0005-0000-0000-0000BA240000}"/>
    <cellStyle name="Comma 43 14" xfId="8583" xr:uid="{00000000-0005-0000-0000-0000BB240000}"/>
    <cellStyle name="Comma 43 14 2" xfId="8584" xr:uid="{00000000-0005-0000-0000-0000BC240000}"/>
    <cellStyle name="Comma 43 14 2 2" xfId="8585" xr:uid="{00000000-0005-0000-0000-0000BD240000}"/>
    <cellStyle name="Comma 43 14 3" xfId="8586" xr:uid="{00000000-0005-0000-0000-0000BE240000}"/>
    <cellStyle name="Comma 43 14 4" xfId="8587" xr:uid="{00000000-0005-0000-0000-0000BF240000}"/>
    <cellStyle name="Comma 43 15" xfId="8588" xr:uid="{00000000-0005-0000-0000-0000C0240000}"/>
    <cellStyle name="Comma 43 15 2" xfId="8589" xr:uid="{00000000-0005-0000-0000-0000C1240000}"/>
    <cellStyle name="Comma 43 15 2 2" xfId="8590" xr:uid="{00000000-0005-0000-0000-0000C2240000}"/>
    <cellStyle name="Comma 43 15 3" xfId="8591" xr:uid="{00000000-0005-0000-0000-0000C3240000}"/>
    <cellStyle name="Comma 43 15 4" xfId="8592" xr:uid="{00000000-0005-0000-0000-0000C4240000}"/>
    <cellStyle name="Comma 43 16" xfId="8593" xr:uid="{00000000-0005-0000-0000-0000C5240000}"/>
    <cellStyle name="Comma 43 16 2" xfId="8594" xr:uid="{00000000-0005-0000-0000-0000C6240000}"/>
    <cellStyle name="Comma 43 16 2 2" xfId="8595" xr:uid="{00000000-0005-0000-0000-0000C7240000}"/>
    <cellStyle name="Comma 43 16 3" xfId="8596" xr:uid="{00000000-0005-0000-0000-0000C8240000}"/>
    <cellStyle name="Comma 43 17" xfId="8597" xr:uid="{00000000-0005-0000-0000-0000C9240000}"/>
    <cellStyle name="Comma 43 17 2" xfId="8598" xr:uid="{00000000-0005-0000-0000-0000CA240000}"/>
    <cellStyle name="Comma 43 17 2 2" xfId="8599" xr:uid="{00000000-0005-0000-0000-0000CB240000}"/>
    <cellStyle name="Comma 43 17 3" xfId="8600" xr:uid="{00000000-0005-0000-0000-0000CC240000}"/>
    <cellStyle name="Comma 43 18" xfId="8601" xr:uid="{00000000-0005-0000-0000-0000CD240000}"/>
    <cellStyle name="Comma 43 18 2" xfId="8602" xr:uid="{00000000-0005-0000-0000-0000CE240000}"/>
    <cellStyle name="Comma 43 18 2 2" xfId="8603" xr:uid="{00000000-0005-0000-0000-0000CF240000}"/>
    <cellStyle name="Comma 43 18 3" xfId="8604" xr:uid="{00000000-0005-0000-0000-0000D0240000}"/>
    <cellStyle name="Comma 43 19" xfId="8605" xr:uid="{00000000-0005-0000-0000-0000D1240000}"/>
    <cellStyle name="Comma 43 19 2" xfId="8606" xr:uid="{00000000-0005-0000-0000-0000D2240000}"/>
    <cellStyle name="Comma 43 19 2 2" xfId="8607" xr:uid="{00000000-0005-0000-0000-0000D3240000}"/>
    <cellStyle name="Comma 43 19 3" xfId="8608" xr:uid="{00000000-0005-0000-0000-0000D4240000}"/>
    <cellStyle name="Comma 43 2" xfId="8609" xr:uid="{00000000-0005-0000-0000-0000D5240000}"/>
    <cellStyle name="Comma 43 2 2" xfId="8610" xr:uid="{00000000-0005-0000-0000-0000D6240000}"/>
    <cellStyle name="Comma 43 2 2 2" xfId="8611" xr:uid="{00000000-0005-0000-0000-0000D7240000}"/>
    <cellStyle name="Comma 43 2 3" xfId="8612" xr:uid="{00000000-0005-0000-0000-0000D8240000}"/>
    <cellStyle name="Comma 43 2 3 2" xfId="8613" xr:uid="{00000000-0005-0000-0000-0000D9240000}"/>
    <cellStyle name="Comma 43 2 3 2 2" xfId="8614" xr:uid="{00000000-0005-0000-0000-0000DA240000}"/>
    <cellStyle name="Comma 43 2 3 3" xfId="8615" xr:uid="{00000000-0005-0000-0000-0000DB240000}"/>
    <cellStyle name="Comma 43 2 4" xfId="8616" xr:uid="{00000000-0005-0000-0000-0000DC240000}"/>
    <cellStyle name="Comma 43 2 5" xfId="8617" xr:uid="{00000000-0005-0000-0000-0000DD240000}"/>
    <cellStyle name="Comma 43 2 6" xfId="8618" xr:uid="{00000000-0005-0000-0000-0000DE240000}"/>
    <cellStyle name="Comma 43 20" xfId="8619" xr:uid="{00000000-0005-0000-0000-0000DF240000}"/>
    <cellStyle name="Comma 43 20 2" xfId="8620" xr:uid="{00000000-0005-0000-0000-0000E0240000}"/>
    <cellStyle name="Comma 43 20 2 2" xfId="8621" xr:uid="{00000000-0005-0000-0000-0000E1240000}"/>
    <cellStyle name="Comma 43 20 3" xfId="8622" xr:uid="{00000000-0005-0000-0000-0000E2240000}"/>
    <cellStyle name="Comma 43 21" xfId="8623" xr:uid="{00000000-0005-0000-0000-0000E3240000}"/>
    <cellStyle name="Comma 43 21 2" xfId="8624" xr:uid="{00000000-0005-0000-0000-0000E4240000}"/>
    <cellStyle name="Comma 43 21 2 2" xfId="8625" xr:uid="{00000000-0005-0000-0000-0000E5240000}"/>
    <cellStyle name="Comma 43 21 3" xfId="8626" xr:uid="{00000000-0005-0000-0000-0000E6240000}"/>
    <cellStyle name="Comma 43 22" xfId="8627" xr:uid="{00000000-0005-0000-0000-0000E7240000}"/>
    <cellStyle name="Comma 43 22 2" xfId="8628" xr:uid="{00000000-0005-0000-0000-0000E8240000}"/>
    <cellStyle name="Comma 43 22 2 2" xfId="8629" xr:uid="{00000000-0005-0000-0000-0000E9240000}"/>
    <cellStyle name="Comma 43 22 3" xfId="8630" xr:uid="{00000000-0005-0000-0000-0000EA240000}"/>
    <cellStyle name="Comma 43 23" xfId="8631" xr:uid="{00000000-0005-0000-0000-0000EB240000}"/>
    <cellStyle name="Comma 43 23 2" xfId="8632" xr:uid="{00000000-0005-0000-0000-0000EC240000}"/>
    <cellStyle name="Comma 43 23 2 2" xfId="8633" xr:uid="{00000000-0005-0000-0000-0000ED240000}"/>
    <cellStyle name="Comma 43 23 3" xfId="8634" xr:uid="{00000000-0005-0000-0000-0000EE240000}"/>
    <cellStyle name="Comma 43 24" xfId="8635" xr:uid="{00000000-0005-0000-0000-0000EF240000}"/>
    <cellStyle name="Comma 43 24 2" xfId="8636" xr:uid="{00000000-0005-0000-0000-0000F0240000}"/>
    <cellStyle name="Comma 43 24 2 2" xfId="8637" xr:uid="{00000000-0005-0000-0000-0000F1240000}"/>
    <cellStyle name="Comma 43 24 3" xfId="8638" xr:uid="{00000000-0005-0000-0000-0000F2240000}"/>
    <cellStyle name="Comma 43 25" xfId="8639" xr:uid="{00000000-0005-0000-0000-0000F3240000}"/>
    <cellStyle name="Comma 43 25 2" xfId="8640" xr:uid="{00000000-0005-0000-0000-0000F4240000}"/>
    <cellStyle name="Comma 43 25 2 2" xfId="8641" xr:uid="{00000000-0005-0000-0000-0000F5240000}"/>
    <cellStyle name="Comma 43 25 3" xfId="8642" xr:uid="{00000000-0005-0000-0000-0000F6240000}"/>
    <cellStyle name="Comma 43 26" xfId="8643" xr:uid="{00000000-0005-0000-0000-0000F7240000}"/>
    <cellStyle name="Comma 43 26 2" xfId="8644" xr:uid="{00000000-0005-0000-0000-0000F8240000}"/>
    <cellStyle name="Comma 43 26 2 2" xfId="8645" xr:uid="{00000000-0005-0000-0000-0000F9240000}"/>
    <cellStyle name="Comma 43 26 3" xfId="8646" xr:uid="{00000000-0005-0000-0000-0000FA240000}"/>
    <cellStyle name="Comma 43 27" xfId="8647" xr:uid="{00000000-0005-0000-0000-0000FB240000}"/>
    <cellStyle name="Comma 43 27 2" xfId="8648" xr:uid="{00000000-0005-0000-0000-0000FC240000}"/>
    <cellStyle name="Comma 43 27 2 2" xfId="8649" xr:uid="{00000000-0005-0000-0000-0000FD240000}"/>
    <cellStyle name="Comma 43 27 3" xfId="8650" xr:uid="{00000000-0005-0000-0000-0000FE240000}"/>
    <cellStyle name="Comma 43 28" xfId="8651" xr:uid="{00000000-0005-0000-0000-0000FF240000}"/>
    <cellStyle name="Comma 43 28 2" xfId="8652" xr:uid="{00000000-0005-0000-0000-000000250000}"/>
    <cellStyle name="Comma 43 28 2 2" xfId="8653" xr:uid="{00000000-0005-0000-0000-000001250000}"/>
    <cellStyle name="Comma 43 28 3" xfId="8654" xr:uid="{00000000-0005-0000-0000-000002250000}"/>
    <cellStyle name="Comma 43 29" xfId="8655" xr:uid="{00000000-0005-0000-0000-000003250000}"/>
    <cellStyle name="Comma 43 29 2" xfId="8656" xr:uid="{00000000-0005-0000-0000-000004250000}"/>
    <cellStyle name="Comma 43 3" xfId="8657" xr:uid="{00000000-0005-0000-0000-000005250000}"/>
    <cellStyle name="Comma 43 3 2" xfId="8658" xr:uid="{00000000-0005-0000-0000-000006250000}"/>
    <cellStyle name="Comma 43 3 2 2" xfId="8659" xr:uid="{00000000-0005-0000-0000-000007250000}"/>
    <cellStyle name="Comma 43 3 3" xfId="8660" xr:uid="{00000000-0005-0000-0000-000008250000}"/>
    <cellStyle name="Comma 43 3 3 2" xfId="8661" xr:uid="{00000000-0005-0000-0000-000009250000}"/>
    <cellStyle name="Comma 43 3 3 2 2" xfId="8662" xr:uid="{00000000-0005-0000-0000-00000A250000}"/>
    <cellStyle name="Comma 43 3 3 3" xfId="8663" xr:uid="{00000000-0005-0000-0000-00000B250000}"/>
    <cellStyle name="Comma 43 3 4" xfId="8664" xr:uid="{00000000-0005-0000-0000-00000C250000}"/>
    <cellStyle name="Comma 43 3 5" xfId="8665" xr:uid="{00000000-0005-0000-0000-00000D250000}"/>
    <cellStyle name="Comma 43 3 6" xfId="8666" xr:uid="{00000000-0005-0000-0000-00000E250000}"/>
    <cellStyle name="Comma 43 30" xfId="8667" xr:uid="{00000000-0005-0000-0000-00000F250000}"/>
    <cellStyle name="Comma 43 30 2" xfId="8668" xr:uid="{00000000-0005-0000-0000-000010250000}"/>
    <cellStyle name="Comma 43 30 2 2" xfId="8669" xr:uid="{00000000-0005-0000-0000-000011250000}"/>
    <cellStyle name="Comma 43 30 3" xfId="8670" xr:uid="{00000000-0005-0000-0000-000012250000}"/>
    <cellStyle name="Comma 43 31" xfId="8671" xr:uid="{00000000-0005-0000-0000-000013250000}"/>
    <cellStyle name="Comma 43 32" xfId="8672" xr:uid="{00000000-0005-0000-0000-000014250000}"/>
    <cellStyle name="Comma 43 33" xfId="8673" xr:uid="{00000000-0005-0000-0000-000015250000}"/>
    <cellStyle name="Comma 43 4" xfId="8674" xr:uid="{00000000-0005-0000-0000-000016250000}"/>
    <cellStyle name="Comma 43 4 2" xfId="8675" xr:uid="{00000000-0005-0000-0000-000017250000}"/>
    <cellStyle name="Comma 43 4 2 2" xfId="8676" xr:uid="{00000000-0005-0000-0000-000018250000}"/>
    <cellStyle name="Comma 43 4 3" xfId="8677" xr:uid="{00000000-0005-0000-0000-000019250000}"/>
    <cellStyle name="Comma 43 4 3 2" xfId="8678" xr:uid="{00000000-0005-0000-0000-00001A250000}"/>
    <cellStyle name="Comma 43 4 3 2 2" xfId="8679" xr:uid="{00000000-0005-0000-0000-00001B250000}"/>
    <cellStyle name="Comma 43 4 3 3" xfId="8680" xr:uid="{00000000-0005-0000-0000-00001C250000}"/>
    <cellStyle name="Comma 43 4 4" xfId="8681" xr:uid="{00000000-0005-0000-0000-00001D250000}"/>
    <cellStyle name="Comma 43 4 5" xfId="8682" xr:uid="{00000000-0005-0000-0000-00001E250000}"/>
    <cellStyle name="Comma 43 5" xfId="8683" xr:uid="{00000000-0005-0000-0000-00001F250000}"/>
    <cellStyle name="Comma 43 5 2" xfId="8684" xr:uid="{00000000-0005-0000-0000-000020250000}"/>
    <cellStyle name="Comma 43 5 2 2" xfId="8685" xr:uid="{00000000-0005-0000-0000-000021250000}"/>
    <cellStyle name="Comma 43 5 3" xfId="8686" xr:uid="{00000000-0005-0000-0000-000022250000}"/>
    <cellStyle name="Comma 43 5 3 2" xfId="8687" xr:uid="{00000000-0005-0000-0000-000023250000}"/>
    <cellStyle name="Comma 43 5 3 2 2" xfId="8688" xr:uid="{00000000-0005-0000-0000-000024250000}"/>
    <cellStyle name="Comma 43 5 3 3" xfId="8689" xr:uid="{00000000-0005-0000-0000-000025250000}"/>
    <cellStyle name="Comma 43 5 4" xfId="8690" xr:uid="{00000000-0005-0000-0000-000026250000}"/>
    <cellStyle name="Comma 43 5 5" xfId="8691" xr:uid="{00000000-0005-0000-0000-000027250000}"/>
    <cellStyle name="Comma 43 6" xfId="8692" xr:uid="{00000000-0005-0000-0000-000028250000}"/>
    <cellStyle name="Comma 43 6 2" xfId="8693" xr:uid="{00000000-0005-0000-0000-000029250000}"/>
    <cellStyle name="Comma 43 6 2 2" xfId="8694" xr:uid="{00000000-0005-0000-0000-00002A250000}"/>
    <cellStyle name="Comma 43 6 3" xfId="8695" xr:uid="{00000000-0005-0000-0000-00002B250000}"/>
    <cellStyle name="Comma 43 6 4" xfId="8696" xr:uid="{00000000-0005-0000-0000-00002C250000}"/>
    <cellStyle name="Comma 43 7" xfId="8697" xr:uid="{00000000-0005-0000-0000-00002D250000}"/>
    <cellStyle name="Comma 43 7 2" xfId="8698" xr:uid="{00000000-0005-0000-0000-00002E250000}"/>
    <cellStyle name="Comma 43 7 2 2" xfId="8699" xr:uid="{00000000-0005-0000-0000-00002F250000}"/>
    <cellStyle name="Comma 43 7 3" xfId="8700" xr:uid="{00000000-0005-0000-0000-000030250000}"/>
    <cellStyle name="Comma 43 7 4" xfId="8701" xr:uid="{00000000-0005-0000-0000-000031250000}"/>
    <cellStyle name="Comma 43 8" xfId="8702" xr:uid="{00000000-0005-0000-0000-000032250000}"/>
    <cellStyle name="Comma 43 8 2" xfId="8703" xr:uid="{00000000-0005-0000-0000-000033250000}"/>
    <cellStyle name="Comma 43 8 2 2" xfId="8704" xr:uid="{00000000-0005-0000-0000-000034250000}"/>
    <cellStyle name="Comma 43 8 3" xfId="8705" xr:uid="{00000000-0005-0000-0000-000035250000}"/>
    <cellStyle name="Comma 43 8 4" xfId="8706" xr:uid="{00000000-0005-0000-0000-000036250000}"/>
    <cellStyle name="Comma 43 9" xfId="8707" xr:uid="{00000000-0005-0000-0000-000037250000}"/>
    <cellStyle name="Comma 43 9 2" xfId="8708" xr:uid="{00000000-0005-0000-0000-000038250000}"/>
    <cellStyle name="Comma 43 9 2 2" xfId="8709" xr:uid="{00000000-0005-0000-0000-000039250000}"/>
    <cellStyle name="Comma 43 9 3" xfId="8710" xr:uid="{00000000-0005-0000-0000-00003A250000}"/>
    <cellStyle name="Comma 43 9 4" xfId="8711" xr:uid="{00000000-0005-0000-0000-00003B250000}"/>
    <cellStyle name="Comma 44" xfId="8712" xr:uid="{00000000-0005-0000-0000-00003C250000}"/>
    <cellStyle name="Comma 44 10" xfId="8713" xr:uid="{00000000-0005-0000-0000-00003D250000}"/>
    <cellStyle name="Comma 44 10 2" xfId="8714" xr:uid="{00000000-0005-0000-0000-00003E250000}"/>
    <cellStyle name="Comma 44 10 2 2" xfId="8715" xr:uid="{00000000-0005-0000-0000-00003F250000}"/>
    <cellStyle name="Comma 44 10 3" xfId="8716" xr:uid="{00000000-0005-0000-0000-000040250000}"/>
    <cellStyle name="Comma 44 10 4" xfId="8717" xr:uid="{00000000-0005-0000-0000-000041250000}"/>
    <cellStyle name="Comma 44 11" xfId="8718" xr:uid="{00000000-0005-0000-0000-000042250000}"/>
    <cellStyle name="Comma 44 11 2" xfId="8719" xr:uid="{00000000-0005-0000-0000-000043250000}"/>
    <cellStyle name="Comma 44 11 2 2" xfId="8720" xr:uid="{00000000-0005-0000-0000-000044250000}"/>
    <cellStyle name="Comma 44 11 3" xfId="8721" xr:uid="{00000000-0005-0000-0000-000045250000}"/>
    <cellStyle name="Comma 44 11 4" xfId="8722" xr:uid="{00000000-0005-0000-0000-000046250000}"/>
    <cellStyle name="Comma 44 12" xfId="8723" xr:uid="{00000000-0005-0000-0000-000047250000}"/>
    <cellStyle name="Comma 44 12 2" xfId="8724" xr:uid="{00000000-0005-0000-0000-000048250000}"/>
    <cellStyle name="Comma 44 12 2 2" xfId="8725" xr:uid="{00000000-0005-0000-0000-000049250000}"/>
    <cellStyle name="Comma 44 12 3" xfId="8726" xr:uid="{00000000-0005-0000-0000-00004A250000}"/>
    <cellStyle name="Comma 44 12 4" xfId="8727" xr:uid="{00000000-0005-0000-0000-00004B250000}"/>
    <cellStyle name="Comma 44 13" xfId="8728" xr:uid="{00000000-0005-0000-0000-00004C250000}"/>
    <cellStyle name="Comma 44 13 2" xfId="8729" xr:uid="{00000000-0005-0000-0000-00004D250000}"/>
    <cellStyle name="Comma 44 13 2 2" xfId="8730" xr:uid="{00000000-0005-0000-0000-00004E250000}"/>
    <cellStyle name="Comma 44 13 3" xfId="8731" xr:uid="{00000000-0005-0000-0000-00004F250000}"/>
    <cellStyle name="Comma 44 13 4" xfId="8732" xr:uid="{00000000-0005-0000-0000-000050250000}"/>
    <cellStyle name="Comma 44 14" xfId="8733" xr:uid="{00000000-0005-0000-0000-000051250000}"/>
    <cellStyle name="Comma 44 14 2" xfId="8734" xr:uid="{00000000-0005-0000-0000-000052250000}"/>
    <cellStyle name="Comma 44 14 2 2" xfId="8735" xr:uid="{00000000-0005-0000-0000-000053250000}"/>
    <cellStyle name="Comma 44 14 3" xfId="8736" xr:uid="{00000000-0005-0000-0000-000054250000}"/>
    <cellStyle name="Comma 44 14 4" xfId="8737" xr:uid="{00000000-0005-0000-0000-000055250000}"/>
    <cellStyle name="Comma 44 15" xfId="8738" xr:uid="{00000000-0005-0000-0000-000056250000}"/>
    <cellStyle name="Comma 44 15 2" xfId="8739" xr:uid="{00000000-0005-0000-0000-000057250000}"/>
    <cellStyle name="Comma 44 15 2 2" xfId="8740" xr:uid="{00000000-0005-0000-0000-000058250000}"/>
    <cellStyle name="Comma 44 15 3" xfId="8741" xr:uid="{00000000-0005-0000-0000-000059250000}"/>
    <cellStyle name="Comma 44 15 4" xfId="8742" xr:uid="{00000000-0005-0000-0000-00005A250000}"/>
    <cellStyle name="Comma 44 16" xfId="8743" xr:uid="{00000000-0005-0000-0000-00005B250000}"/>
    <cellStyle name="Comma 44 16 2" xfId="8744" xr:uid="{00000000-0005-0000-0000-00005C250000}"/>
    <cellStyle name="Comma 44 16 2 2" xfId="8745" xr:uid="{00000000-0005-0000-0000-00005D250000}"/>
    <cellStyle name="Comma 44 16 3" xfId="8746" xr:uid="{00000000-0005-0000-0000-00005E250000}"/>
    <cellStyle name="Comma 44 17" xfId="8747" xr:uid="{00000000-0005-0000-0000-00005F250000}"/>
    <cellStyle name="Comma 44 17 2" xfId="8748" xr:uid="{00000000-0005-0000-0000-000060250000}"/>
    <cellStyle name="Comma 44 17 2 2" xfId="8749" xr:uid="{00000000-0005-0000-0000-000061250000}"/>
    <cellStyle name="Comma 44 17 3" xfId="8750" xr:uid="{00000000-0005-0000-0000-000062250000}"/>
    <cellStyle name="Comma 44 18" xfId="8751" xr:uid="{00000000-0005-0000-0000-000063250000}"/>
    <cellStyle name="Comma 44 18 2" xfId="8752" xr:uid="{00000000-0005-0000-0000-000064250000}"/>
    <cellStyle name="Comma 44 18 2 2" xfId="8753" xr:uid="{00000000-0005-0000-0000-000065250000}"/>
    <cellStyle name="Comma 44 18 3" xfId="8754" xr:uid="{00000000-0005-0000-0000-000066250000}"/>
    <cellStyle name="Comma 44 19" xfId="8755" xr:uid="{00000000-0005-0000-0000-000067250000}"/>
    <cellStyle name="Comma 44 19 2" xfId="8756" xr:uid="{00000000-0005-0000-0000-000068250000}"/>
    <cellStyle name="Comma 44 19 2 2" xfId="8757" xr:uid="{00000000-0005-0000-0000-000069250000}"/>
    <cellStyle name="Comma 44 19 3" xfId="8758" xr:uid="{00000000-0005-0000-0000-00006A250000}"/>
    <cellStyle name="Comma 44 2" xfId="8759" xr:uid="{00000000-0005-0000-0000-00006B250000}"/>
    <cellStyle name="Comma 44 2 2" xfId="8760" xr:uid="{00000000-0005-0000-0000-00006C250000}"/>
    <cellStyle name="Comma 44 2 2 2" xfId="8761" xr:uid="{00000000-0005-0000-0000-00006D250000}"/>
    <cellStyle name="Comma 44 2 3" xfId="8762" xr:uid="{00000000-0005-0000-0000-00006E250000}"/>
    <cellStyle name="Comma 44 2 3 2" xfId="8763" xr:uid="{00000000-0005-0000-0000-00006F250000}"/>
    <cellStyle name="Comma 44 2 3 2 2" xfId="8764" xr:uid="{00000000-0005-0000-0000-000070250000}"/>
    <cellStyle name="Comma 44 2 3 3" xfId="8765" xr:uid="{00000000-0005-0000-0000-000071250000}"/>
    <cellStyle name="Comma 44 2 4" xfId="8766" xr:uid="{00000000-0005-0000-0000-000072250000}"/>
    <cellStyle name="Comma 44 2 5" xfId="8767" xr:uid="{00000000-0005-0000-0000-000073250000}"/>
    <cellStyle name="Comma 44 2 6" xfId="8768" xr:uid="{00000000-0005-0000-0000-000074250000}"/>
    <cellStyle name="Comma 44 20" xfId="8769" xr:uid="{00000000-0005-0000-0000-000075250000}"/>
    <cellStyle name="Comma 44 20 2" xfId="8770" xr:uid="{00000000-0005-0000-0000-000076250000}"/>
    <cellStyle name="Comma 44 20 2 2" xfId="8771" xr:uid="{00000000-0005-0000-0000-000077250000}"/>
    <cellStyle name="Comma 44 20 3" xfId="8772" xr:uid="{00000000-0005-0000-0000-000078250000}"/>
    <cellStyle name="Comma 44 21" xfId="8773" xr:uid="{00000000-0005-0000-0000-000079250000}"/>
    <cellStyle name="Comma 44 21 2" xfId="8774" xr:uid="{00000000-0005-0000-0000-00007A250000}"/>
    <cellStyle name="Comma 44 21 2 2" xfId="8775" xr:uid="{00000000-0005-0000-0000-00007B250000}"/>
    <cellStyle name="Comma 44 21 3" xfId="8776" xr:uid="{00000000-0005-0000-0000-00007C250000}"/>
    <cellStyle name="Comma 44 22" xfId="8777" xr:uid="{00000000-0005-0000-0000-00007D250000}"/>
    <cellStyle name="Comma 44 22 2" xfId="8778" xr:uid="{00000000-0005-0000-0000-00007E250000}"/>
    <cellStyle name="Comma 44 22 2 2" xfId="8779" xr:uid="{00000000-0005-0000-0000-00007F250000}"/>
    <cellStyle name="Comma 44 22 3" xfId="8780" xr:uid="{00000000-0005-0000-0000-000080250000}"/>
    <cellStyle name="Comma 44 23" xfId="8781" xr:uid="{00000000-0005-0000-0000-000081250000}"/>
    <cellStyle name="Comma 44 23 2" xfId="8782" xr:uid="{00000000-0005-0000-0000-000082250000}"/>
    <cellStyle name="Comma 44 23 2 2" xfId="8783" xr:uid="{00000000-0005-0000-0000-000083250000}"/>
    <cellStyle name="Comma 44 23 3" xfId="8784" xr:uid="{00000000-0005-0000-0000-000084250000}"/>
    <cellStyle name="Comma 44 24" xfId="8785" xr:uid="{00000000-0005-0000-0000-000085250000}"/>
    <cellStyle name="Comma 44 24 2" xfId="8786" xr:uid="{00000000-0005-0000-0000-000086250000}"/>
    <cellStyle name="Comma 44 24 2 2" xfId="8787" xr:uid="{00000000-0005-0000-0000-000087250000}"/>
    <cellStyle name="Comma 44 24 3" xfId="8788" xr:uid="{00000000-0005-0000-0000-000088250000}"/>
    <cellStyle name="Comma 44 25" xfId="8789" xr:uid="{00000000-0005-0000-0000-000089250000}"/>
    <cellStyle name="Comma 44 25 2" xfId="8790" xr:uid="{00000000-0005-0000-0000-00008A250000}"/>
    <cellStyle name="Comma 44 25 2 2" xfId="8791" xr:uid="{00000000-0005-0000-0000-00008B250000}"/>
    <cellStyle name="Comma 44 25 3" xfId="8792" xr:uid="{00000000-0005-0000-0000-00008C250000}"/>
    <cellStyle name="Comma 44 26" xfId="8793" xr:uid="{00000000-0005-0000-0000-00008D250000}"/>
    <cellStyle name="Comma 44 26 2" xfId="8794" xr:uid="{00000000-0005-0000-0000-00008E250000}"/>
    <cellStyle name="Comma 44 26 2 2" xfId="8795" xr:uid="{00000000-0005-0000-0000-00008F250000}"/>
    <cellStyle name="Comma 44 26 3" xfId="8796" xr:uid="{00000000-0005-0000-0000-000090250000}"/>
    <cellStyle name="Comma 44 27" xfId="8797" xr:uid="{00000000-0005-0000-0000-000091250000}"/>
    <cellStyle name="Comma 44 27 2" xfId="8798" xr:uid="{00000000-0005-0000-0000-000092250000}"/>
    <cellStyle name="Comma 44 27 2 2" xfId="8799" xr:uid="{00000000-0005-0000-0000-000093250000}"/>
    <cellStyle name="Comma 44 27 3" xfId="8800" xr:uid="{00000000-0005-0000-0000-000094250000}"/>
    <cellStyle name="Comma 44 28" xfId="8801" xr:uid="{00000000-0005-0000-0000-000095250000}"/>
    <cellStyle name="Comma 44 28 2" xfId="8802" xr:uid="{00000000-0005-0000-0000-000096250000}"/>
    <cellStyle name="Comma 44 28 2 2" xfId="8803" xr:uid="{00000000-0005-0000-0000-000097250000}"/>
    <cellStyle name="Comma 44 28 3" xfId="8804" xr:uid="{00000000-0005-0000-0000-000098250000}"/>
    <cellStyle name="Comma 44 29" xfId="8805" xr:uid="{00000000-0005-0000-0000-000099250000}"/>
    <cellStyle name="Comma 44 29 2" xfId="8806" xr:uid="{00000000-0005-0000-0000-00009A250000}"/>
    <cellStyle name="Comma 44 3" xfId="8807" xr:uid="{00000000-0005-0000-0000-00009B250000}"/>
    <cellStyle name="Comma 44 3 2" xfId="8808" xr:uid="{00000000-0005-0000-0000-00009C250000}"/>
    <cellStyle name="Comma 44 3 2 2" xfId="8809" xr:uid="{00000000-0005-0000-0000-00009D250000}"/>
    <cellStyle name="Comma 44 3 3" xfId="8810" xr:uid="{00000000-0005-0000-0000-00009E250000}"/>
    <cellStyle name="Comma 44 3 3 2" xfId="8811" xr:uid="{00000000-0005-0000-0000-00009F250000}"/>
    <cellStyle name="Comma 44 3 3 2 2" xfId="8812" xr:uid="{00000000-0005-0000-0000-0000A0250000}"/>
    <cellStyle name="Comma 44 3 3 3" xfId="8813" xr:uid="{00000000-0005-0000-0000-0000A1250000}"/>
    <cellStyle name="Comma 44 3 4" xfId="8814" xr:uid="{00000000-0005-0000-0000-0000A2250000}"/>
    <cellStyle name="Comma 44 3 5" xfId="8815" xr:uid="{00000000-0005-0000-0000-0000A3250000}"/>
    <cellStyle name="Comma 44 3 6" xfId="8816" xr:uid="{00000000-0005-0000-0000-0000A4250000}"/>
    <cellStyle name="Comma 44 30" xfId="8817" xr:uid="{00000000-0005-0000-0000-0000A5250000}"/>
    <cellStyle name="Comma 44 30 2" xfId="8818" xr:uid="{00000000-0005-0000-0000-0000A6250000}"/>
    <cellStyle name="Comma 44 30 2 2" xfId="8819" xr:uid="{00000000-0005-0000-0000-0000A7250000}"/>
    <cellStyle name="Comma 44 30 3" xfId="8820" xr:uid="{00000000-0005-0000-0000-0000A8250000}"/>
    <cellStyle name="Comma 44 31" xfId="8821" xr:uid="{00000000-0005-0000-0000-0000A9250000}"/>
    <cellStyle name="Comma 44 32" xfId="8822" xr:uid="{00000000-0005-0000-0000-0000AA250000}"/>
    <cellStyle name="Comma 44 33" xfId="8823" xr:uid="{00000000-0005-0000-0000-0000AB250000}"/>
    <cellStyle name="Comma 44 4" xfId="8824" xr:uid="{00000000-0005-0000-0000-0000AC250000}"/>
    <cellStyle name="Comma 44 4 2" xfId="8825" xr:uid="{00000000-0005-0000-0000-0000AD250000}"/>
    <cellStyle name="Comma 44 4 2 2" xfId="8826" xr:uid="{00000000-0005-0000-0000-0000AE250000}"/>
    <cellStyle name="Comma 44 4 3" xfId="8827" xr:uid="{00000000-0005-0000-0000-0000AF250000}"/>
    <cellStyle name="Comma 44 4 3 2" xfId="8828" xr:uid="{00000000-0005-0000-0000-0000B0250000}"/>
    <cellStyle name="Comma 44 4 3 2 2" xfId="8829" xr:uid="{00000000-0005-0000-0000-0000B1250000}"/>
    <cellStyle name="Comma 44 4 3 3" xfId="8830" xr:uid="{00000000-0005-0000-0000-0000B2250000}"/>
    <cellStyle name="Comma 44 4 4" xfId="8831" xr:uid="{00000000-0005-0000-0000-0000B3250000}"/>
    <cellStyle name="Comma 44 4 5" xfId="8832" xr:uid="{00000000-0005-0000-0000-0000B4250000}"/>
    <cellStyle name="Comma 44 5" xfId="8833" xr:uid="{00000000-0005-0000-0000-0000B5250000}"/>
    <cellStyle name="Comma 44 5 2" xfId="8834" xr:uid="{00000000-0005-0000-0000-0000B6250000}"/>
    <cellStyle name="Comma 44 5 2 2" xfId="8835" xr:uid="{00000000-0005-0000-0000-0000B7250000}"/>
    <cellStyle name="Comma 44 5 3" xfId="8836" xr:uid="{00000000-0005-0000-0000-0000B8250000}"/>
    <cellStyle name="Comma 44 5 3 2" xfId="8837" xr:uid="{00000000-0005-0000-0000-0000B9250000}"/>
    <cellStyle name="Comma 44 5 3 2 2" xfId="8838" xr:uid="{00000000-0005-0000-0000-0000BA250000}"/>
    <cellStyle name="Comma 44 5 3 3" xfId="8839" xr:uid="{00000000-0005-0000-0000-0000BB250000}"/>
    <cellStyle name="Comma 44 5 4" xfId="8840" xr:uid="{00000000-0005-0000-0000-0000BC250000}"/>
    <cellStyle name="Comma 44 5 5" xfId="8841" xr:uid="{00000000-0005-0000-0000-0000BD250000}"/>
    <cellStyle name="Comma 44 6" xfId="8842" xr:uid="{00000000-0005-0000-0000-0000BE250000}"/>
    <cellStyle name="Comma 44 6 2" xfId="8843" xr:uid="{00000000-0005-0000-0000-0000BF250000}"/>
    <cellStyle name="Comma 44 6 2 2" xfId="8844" xr:uid="{00000000-0005-0000-0000-0000C0250000}"/>
    <cellStyle name="Comma 44 6 3" xfId="8845" xr:uid="{00000000-0005-0000-0000-0000C1250000}"/>
    <cellStyle name="Comma 44 6 4" xfId="8846" xr:uid="{00000000-0005-0000-0000-0000C2250000}"/>
    <cellStyle name="Comma 44 7" xfId="8847" xr:uid="{00000000-0005-0000-0000-0000C3250000}"/>
    <cellStyle name="Comma 44 7 2" xfId="8848" xr:uid="{00000000-0005-0000-0000-0000C4250000}"/>
    <cellStyle name="Comma 44 7 2 2" xfId="8849" xr:uid="{00000000-0005-0000-0000-0000C5250000}"/>
    <cellStyle name="Comma 44 7 3" xfId="8850" xr:uid="{00000000-0005-0000-0000-0000C6250000}"/>
    <cellStyle name="Comma 44 7 4" xfId="8851" xr:uid="{00000000-0005-0000-0000-0000C7250000}"/>
    <cellStyle name="Comma 44 8" xfId="8852" xr:uid="{00000000-0005-0000-0000-0000C8250000}"/>
    <cellStyle name="Comma 44 8 2" xfId="8853" xr:uid="{00000000-0005-0000-0000-0000C9250000}"/>
    <cellStyle name="Comma 44 8 2 2" xfId="8854" xr:uid="{00000000-0005-0000-0000-0000CA250000}"/>
    <cellStyle name="Comma 44 8 3" xfId="8855" xr:uid="{00000000-0005-0000-0000-0000CB250000}"/>
    <cellStyle name="Comma 44 8 4" xfId="8856" xr:uid="{00000000-0005-0000-0000-0000CC250000}"/>
    <cellStyle name="Comma 44 9" xfId="8857" xr:uid="{00000000-0005-0000-0000-0000CD250000}"/>
    <cellStyle name="Comma 44 9 2" xfId="8858" xr:uid="{00000000-0005-0000-0000-0000CE250000}"/>
    <cellStyle name="Comma 44 9 2 2" xfId="8859" xr:uid="{00000000-0005-0000-0000-0000CF250000}"/>
    <cellStyle name="Comma 44 9 3" xfId="8860" xr:uid="{00000000-0005-0000-0000-0000D0250000}"/>
    <cellStyle name="Comma 44 9 4" xfId="8861" xr:uid="{00000000-0005-0000-0000-0000D1250000}"/>
    <cellStyle name="Comma 45" xfId="8862" xr:uid="{00000000-0005-0000-0000-0000D2250000}"/>
    <cellStyle name="Comma 45 10" xfId="8863" xr:uid="{00000000-0005-0000-0000-0000D3250000}"/>
    <cellStyle name="Comma 45 10 2" xfId="8864" xr:uid="{00000000-0005-0000-0000-0000D4250000}"/>
    <cellStyle name="Comma 45 10 2 2" xfId="8865" xr:uid="{00000000-0005-0000-0000-0000D5250000}"/>
    <cellStyle name="Comma 45 10 3" xfId="8866" xr:uid="{00000000-0005-0000-0000-0000D6250000}"/>
    <cellStyle name="Comma 45 10 4" xfId="8867" xr:uid="{00000000-0005-0000-0000-0000D7250000}"/>
    <cellStyle name="Comma 45 11" xfId="8868" xr:uid="{00000000-0005-0000-0000-0000D8250000}"/>
    <cellStyle name="Comma 45 11 2" xfId="8869" xr:uid="{00000000-0005-0000-0000-0000D9250000}"/>
    <cellStyle name="Comma 45 11 2 2" xfId="8870" xr:uid="{00000000-0005-0000-0000-0000DA250000}"/>
    <cellStyle name="Comma 45 11 3" xfId="8871" xr:uid="{00000000-0005-0000-0000-0000DB250000}"/>
    <cellStyle name="Comma 45 11 4" xfId="8872" xr:uid="{00000000-0005-0000-0000-0000DC250000}"/>
    <cellStyle name="Comma 45 12" xfId="8873" xr:uid="{00000000-0005-0000-0000-0000DD250000}"/>
    <cellStyle name="Comma 45 12 2" xfId="8874" xr:uid="{00000000-0005-0000-0000-0000DE250000}"/>
    <cellStyle name="Comma 45 12 2 2" xfId="8875" xr:uid="{00000000-0005-0000-0000-0000DF250000}"/>
    <cellStyle name="Comma 45 12 3" xfId="8876" xr:uid="{00000000-0005-0000-0000-0000E0250000}"/>
    <cellStyle name="Comma 45 12 4" xfId="8877" xr:uid="{00000000-0005-0000-0000-0000E1250000}"/>
    <cellStyle name="Comma 45 13" xfId="8878" xr:uid="{00000000-0005-0000-0000-0000E2250000}"/>
    <cellStyle name="Comma 45 13 2" xfId="8879" xr:uid="{00000000-0005-0000-0000-0000E3250000}"/>
    <cellStyle name="Comma 45 13 2 2" xfId="8880" xr:uid="{00000000-0005-0000-0000-0000E4250000}"/>
    <cellStyle name="Comma 45 13 3" xfId="8881" xr:uid="{00000000-0005-0000-0000-0000E5250000}"/>
    <cellStyle name="Comma 45 13 4" xfId="8882" xr:uid="{00000000-0005-0000-0000-0000E6250000}"/>
    <cellStyle name="Comma 45 14" xfId="8883" xr:uid="{00000000-0005-0000-0000-0000E7250000}"/>
    <cellStyle name="Comma 45 14 2" xfId="8884" xr:uid="{00000000-0005-0000-0000-0000E8250000}"/>
    <cellStyle name="Comma 45 14 2 2" xfId="8885" xr:uid="{00000000-0005-0000-0000-0000E9250000}"/>
    <cellStyle name="Comma 45 14 3" xfId="8886" xr:uid="{00000000-0005-0000-0000-0000EA250000}"/>
    <cellStyle name="Comma 45 14 4" xfId="8887" xr:uid="{00000000-0005-0000-0000-0000EB250000}"/>
    <cellStyle name="Comma 45 15" xfId="8888" xr:uid="{00000000-0005-0000-0000-0000EC250000}"/>
    <cellStyle name="Comma 45 15 2" xfId="8889" xr:uid="{00000000-0005-0000-0000-0000ED250000}"/>
    <cellStyle name="Comma 45 15 2 2" xfId="8890" xr:uid="{00000000-0005-0000-0000-0000EE250000}"/>
    <cellStyle name="Comma 45 15 3" xfId="8891" xr:uid="{00000000-0005-0000-0000-0000EF250000}"/>
    <cellStyle name="Comma 45 15 4" xfId="8892" xr:uid="{00000000-0005-0000-0000-0000F0250000}"/>
    <cellStyle name="Comma 45 16" xfId="8893" xr:uid="{00000000-0005-0000-0000-0000F1250000}"/>
    <cellStyle name="Comma 45 16 2" xfId="8894" xr:uid="{00000000-0005-0000-0000-0000F2250000}"/>
    <cellStyle name="Comma 45 16 2 2" xfId="8895" xr:uid="{00000000-0005-0000-0000-0000F3250000}"/>
    <cellStyle name="Comma 45 16 3" xfId="8896" xr:uid="{00000000-0005-0000-0000-0000F4250000}"/>
    <cellStyle name="Comma 45 17" xfId="8897" xr:uid="{00000000-0005-0000-0000-0000F5250000}"/>
    <cellStyle name="Comma 45 17 2" xfId="8898" xr:uid="{00000000-0005-0000-0000-0000F6250000}"/>
    <cellStyle name="Comma 45 17 2 2" xfId="8899" xr:uid="{00000000-0005-0000-0000-0000F7250000}"/>
    <cellStyle name="Comma 45 17 3" xfId="8900" xr:uid="{00000000-0005-0000-0000-0000F8250000}"/>
    <cellStyle name="Comma 45 18" xfId="8901" xr:uid="{00000000-0005-0000-0000-0000F9250000}"/>
    <cellStyle name="Comma 45 18 2" xfId="8902" xr:uid="{00000000-0005-0000-0000-0000FA250000}"/>
    <cellStyle name="Comma 45 18 2 2" xfId="8903" xr:uid="{00000000-0005-0000-0000-0000FB250000}"/>
    <cellStyle name="Comma 45 18 3" xfId="8904" xr:uid="{00000000-0005-0000-0000-0000FC250000}"/>
    <cellStyle name="Comma 45 19" xfId="8905" xr:uid="{00000000-0005-0000-0000-0000FD250000}"/>
    <cellStyle name="Comma 45 19 2" xfId="8906" xr:uid="{00000000-0005-0000-0000-0000FE250000}"/>
    <cellStyle name="Comma 45 19 2 2" xfId="8907" xr:uid="{00000000-0005-0000-0000-0000FF250000}"/>
    <cellStyle name="Comma 45 19 3" xfId="8908" xr:uid="{00000000-0005-0000-0000-000000260000}"/>
    <cellStyle name="Comma 45 2" xfId="8909" xr:uid="{00000000-0005-0000-0000-000001260000}"/>
    <cellStyle name="Comma 45 2 2" xfId="8910" xr:uid="{00000000-0005-0000-0000-000002260000}"/>
    <cellStyle name="Comma 45 2 2 2" xfId="8911" xr:uid="{00000000-0005-0000-0000-000003260000}"/>
    <cellStyle name="Comma 45 2 3" xfId="8912" xr:uid="{00000000-0005-0000-0000-000004260000}"/>
    <cellStyle name="Comma 45 2 3 2" xfId="8913" xr:uid="{00000000-0005-0000-0000-000005260000}"/>
    <cellStyle name="Comma 45 2 3 2 2" xfId="8914" xr:uid="{00000000-0005-0000-0000-000006260000}"/>
    <cellStyle name="Comma 45 2 3 3" xfId="8915" xr:uid="{00000000-0005-0000-0000-000007260000}"/>
    <cellStyle name="Comma 45 2 4" xfId="8916" xr:uid="{00000000-0005-0000-0000-000008260000}"/>
    <cellStyle name="Comma 45 2 5" xfId="8917" xr:uid="{00000000-0005-0000-0000-000009260000}"/>
    <cellStyle name="Comma 45 2 6" xfId="8918" xr:uid="{00000000-0005-0000-0000-00000A260000}"/>
    <cellStyle name="Comma 45 20" xfId="8919" xr:uid="{00000000-0005-0000-0000-00000B260000}"/>
    <cellStyle name="Comma 45 20 2" xfId="8920" xr:uid="{00000000-0005-0000-0000-00000C260000}"/>
    <cellStyle name="Comma 45 20 2 2" xfId="8921" xr:uid="{00000000-0005-0000-0000-00000D260000}"/>
    <cellStyle name="Comma 45 20 3" xfId="8922" xr:uid="{00000000-0005-0000-0000-00000E260000}"/>
    <cellStyle name="Comma 45 21" xfId="8923" xr:uid="{00000000-0005-0000-0000-00000F260000}"/>
    <cellStyle name="Comma 45 21 2" xfId="8924" xr:uid="{00000000-0005-0000-0000-000010260000}"/>
    <cellStyle name="Comma 45 21 2 2" xfId="8925" xr:uid="{00000000-0005-0000-0000-000011260000}"/>
    <cellStyle name="Comma 45 21 3" xfId="8926" xr:uid="{00000000-0005-0000-0000-000012260000}"/>
    <cellStyle name="Comma 45 22" xfId="8927" xr:uid="{00000000-0005-0000-0000-000013260000}"/>
    <cellStyle name="Comma 45 22 2" xfId="8928" xr:uid="{00000000-0005-0000-0000-000014260000}"/>
    <cellStyle name="Comma 45 22 2 2" xfId="8929" xr:uid="{00000000-0005-0000-0000-000015260000}"/>
    <cellStyle name="Comma 45 22 3" xfId="8930" xr:uid="{00000000-0005-0000-0000-000016260000}"/>
    <cellStyle name="Comma 45 23" xfId="8931" xr:uid="{00000000-0005-0000-0000-000017260000}"/>
    <cellStyle name="Comma 45 23 2" xfId="8932" xr:uid="{00000000-0005-0000-0000-000018260000}"/>
    <cellStyle name="Comma 45 23 2 2" xfId="8933" xr:uid="{00000000-0005-0000-0000-000019260000}"/>
    <cellStyle name="Comma 45 23 3" xfId="8934" xr:uid="{00000000-0005-0000-0000-00001A260000}"/>
    <cellStyle name="Comma 45 24" xfId="8935" xr:uid="{00000000-0005-0000-0000-00001B260000}"/>
    <cellStyle name="Comma 45 24 2" xfId="8936" xr:uid="{00000000-0005-0000-0000-00001C260000}"/>
    <cellStyle name="Comma 45 24 2 2" xfId="8937" xr:uid="{00000000-0005-0000-0000-00001D260000}"/>
    <cellStyle name="Comma 45 24 3" xfId="8938" xr:uid="{00000000-0005-0000-0000-00001E260000}"/>
    <cellStyle name="Comma 45 25" xfId="8939" xr:uid="{00000000-0005-0000-0000-00001F260000}"/>
    <cellStyle name="Comma 45 25 2" xfId="8940" xr:uid="{00000000-0005-0000-0000-000020260000}"/>
    <cellStyle name="Comma 45 25 2 2" xfId="8941" xr:uid="{00000000-0005-0000-0000-000021260000}"/>
    <cellStyle name="Comma 45 25 3" xfId="8942" xr:uid="{00000000-0005-0000-0000-000022260000}"/>
    <cellStyle name="Comma 45 26" xfId="8943" xr:uid="{00000000-0005-0000-0000-000023260000}"/>
    <cellStyle name="Comma 45 26 2" xfId="8944" xr:uid="{00000000-0005-0000-0000-000024260000}"/>
    <cellStyle name="Comma 45 26 2 2" xfId="8945" xr:uid="{00000000-0005-0000-0000-000025260000}"/>
    <cellStyle name="Comma 45 26 3" xfId="8946" xr:uid="{00000000-0005-0000-0000-000026260000}"/>
    <cellStyle name="Comma 45 27" xfId="8947" xr:uid="{00000000-0005-0000-0000-000027260000}"/>
    <cellStyle name="Comma 45 27 2" xfId="8948" xr:uid="{00000000-0005-0000-0000-000028260000}"/>
    <cellStyle name="Comma 45 27 2 2" xfId="8949" xr:uid="{00000000-0005-0000-0000-000029260000}"/>
    <cellStyle name="Comma 45 27 3" xfId="8950" xr:uid="{00000000-0005-0000-0000-00002A260000}"/>
    <cellStyle name="Comma 45 28" xfId="8951" xr:uid="{00000000-0005-0000-0000-00002B260000}"/>
    <cellStyle name="Comma 45 28 2" xfId="8952" xr:uid="{00000000-0005-0000-0000-00002C260000}"/>
    <cellStyle name="Comma 45 28 2 2" xfId="8953" xr:uid="{00000000-0005-0000-0000-00002D260000}"/>
    <cellStyle name="Comma 45 28 3" xfId="8954" xr:uid="{00000000-0005-0000-0000-00002E260000}"/>
    <cellStyle name="Comma 45 29" xfId="8955" xr:uid="{00000000-0005-0000-0000-00002F260000}"/>
    <cellStyle name="Comma 45 29 2" xfId="8956" xr:uid="{00000000-0005-0000-0000-000030260000}"/>
    <cellStyle name="Comma 45 3" xfId="8957" xr:uid="{00000000-0005-0000-0000-000031260000}"/>
    <cellStyle name="Comma 45 3 2" xfId="8958" xr:uid="{00000000-0005-0000-0000-000032260000}"/>
    <cellStyle name="Comma 45 3 2 2" xfId="8959" xr:uid="{00000000-0005-0000-0000-000033260000}"/>
    <cellStyle name="Comma 45 3 3" xfId="8960" xr:uid="{00000000-0005-0000-0000-000034260000}"/>
    <cellStyle name="Comma 45 3 3 2" xfId="8961" xr:uid="{00000000-0005-0000-0000-000035260000}"/>
    <cellStyle name="Comma 45 3 3 2 2" xfId="8962" xr:uid="{00000000-0005-0000-0000-000036260000}"/>
    <cellStyle name="Comma 45 3 3 3" xfId="8963" xr:uid="{00000000-0005-0000-0000-000037260000}"/>
    <cellStyle name="Comma 45 3 4" xfId="8964" xr:uid="{00000000-0005-0000-0000-000038260000}"/>
    <cellStyle name="Comma 45 3 5" xfId="8965" xr:uid="{00000000-0005-0000-0000-000039260000}"/>
    <cellStyle name="Comma 45 3 6" xfId="8966" xr:uid="{00000000-0005-0000-0000-00003A260000}"/>
    <cellStyle name="Comma 45 30" xfId="8967" xr:uid="{00000000-0005-0000-0000-00003B260000}"/>
    <cellStyle name="Comma 45 30 2" xfId="8968" xr:uid="{00000000-0005-0000-0000-00003C260000}"/>
    <cellStyle name="Comma 45 30 2 2" xfId="8969" xr:uid="{00000000-0005-0000-0000-00003D260000}"/>
    <cellStyle name="Comma 45 30 3" xfId="8970" xr:uid="{00000000-0005-0000-0000-00003E260000}"/>
    <cellStyle name="Comma 45 31" xfId="8971" xr:uid="{00000000-0005-0000-0000-00003F260000}"/>
    <cellStyle name="Comma 45 32" xfId="8972" xr:uid="{00000000-0005-0000-0000-000040260000}"/>
    <cellStyle name="Comma 45 33" xfId="8973" xr:uid="{00000000-0005-0000-0000-000041260000}"/>
    <cellStyle name="Comma 45 4" xfId="8974" xr:uid="{00000000-0005-0000-0000-000042260000}"/>
    <cellStyle name="Comma 45 4 2" xfId="8975" xr:uid="{00000000-0005-0000-0000-000043260000}"/>
    <cellStyle name="Comma 45 4 2 2" xfId="8976" xr:uid="{00000000-0005-0000-0000-000044260000}"/>
    <cellStyle name="Comma 45 4 3" xfId="8977" xr:uid="{00000000-0005-0000-0000-000045260000}"/>
    <cellStyle name="Comma 45 4 3 2" xfId="8978" xr:uid="{00000000-0005-0000-0000-000046260000}"/>
    <cellStyle name="Comma 45 4 3 2 2" xfId="8979" xr:uid="{00000000-0005-0000-0000-000047260000}"/>
    <cellStyle name="Comma 45 4 3 3" xfId="8980" xr:uid="{00000000-0005-0000-0000-000048260000}"/>
    <cellStyle name="Comma 45 4 4" xfId="8981" xr:uid="{00000000-0005-0000-0000-000049260000}"/>
    <cellStyle name="Comma 45 4 5" xfId="8982" xr:uid="{00000000-0005-0000-0000-00004A260000}"/>
    <cellStyle name="Comma 45 4 6" xfId="8983" xr:uid="{00000000-0005-0000-0000-00004B260000}"/>
    <cellStyle name="Comma 45 5" xfId="8984" xr:uid="{00000000-0005-0000-0000-00004C260000}"/>
    <cellStyle name="Comma 45 5 2" xfId="8985" xr:uid="{00000000-0005-0000-0000-00004D260000}"/>
    <cellStyle name="Comma 45 5 2 2" xfId="8986" xr:uid="{00000000-0005-0000-0000-00004E260000}"/>
    <cellStyle name="Comma 45 5 3" xfId="8987" xr:uid="{00000000-0005-0000-0000-00004F260000}"/>
    <cellStyle name="Comma 45 5 3 2" xfId="8988" xr:uid="{00000000-0005-0000-0000-000050260000}"/>
    <cellStyle name="Comma 45 5 3 2 2" xfId="8989" xr:uid="{00000000-0005-0000-0000-000051260000}"/>
    <cellStyle name="Comma 45 5 3 3" xfId="8990" xr:uid="{00000000-0005-0000-0000-000052260000}"/>
    <cellStyle name="Comma 45 5 4" xfId="8991" xr:uid="{00000000-0005-0000-0000-000053260000}"/>
    <cellStyle name="Comma 45 5 5" xfId="8992" xr:uid="{00000000-0005-0000-0000-000054260000}"/>
    <cellStyle name="Comma 45 6" xfId="8993" xr:uid="{00000000-0005-0000-0000-000055260000}"/>
    <cellStyle name="Comma 45 6 2" xfId="8994" xr:uid="{00000000-0005-0000-0000-000056260000}"/>
    <cellStyle name="Comma 45 6 2 2" xfId="8995" xr:uid="{00000000-0005-0000-0000-000057260000}"/>
    <cellStyle name="Comma 45 6 3" xfId="8996" xr:uid="{00000000-0005-0000-0000-000058260000}"/>
    <cellStyle name="Comma 45 6 4" xfId="8997" xr:uid="{00000000-0005-0000-0000-000059260000}"/>
    <cellStyle name="Comma 45 7" xfId="8998" xr:uid="{00000000-0005-0000-0000-00005A260000}"/>
    <cellStyle name="Comma 45 7 2" xfId="8999" xr:uid="{00000000-0005-0000-0000-00005B260000}"/>
    <cellStyle name="Comma 45 7 2 2" xfId="9000" xr:uid="{00000000-0005-0000-0000-00005C260000}"/>
    <cellStyle name="Comma 45 7 3" xfId="9001" xr:uid="{00000000-0005-0000-0000-00005D260000}"/>
    <cellStyle name="Comma 45 7 4" xfId="9002" xr:uid="{00000000-0005-0000-0000-00005E260000}"/>
    <cellStyle name="Comma 45 8" xfId="9003" xr:uid="{00000000-0005-0000-0000-00005F260000}"/>
    <cellStyle name="Comma 45 8 2" xfId="9004" xr:uid="{00000000-0005-0000-0000-000060260000}"/>
    <cellStyle name="Comma 45 8 2 2" xfId="9005" xr:uid="{00000000-0005-0000-0000-000061260000}"/>
    <cellStyle name="Comma 45 8 3" xfId="9006" xr:uid="{00000000-0005-0000-0000-000062260000}"/>
    <cellStyle name="Comma 45 8 4" xfId="9007" xr:uid="{00000000-0005-0000-0000-000063260000}"/>
    <cellStyle name="Comma 45 9" xfId="9008" xr:uid="{00000000-0005-0000-0000-000064260000}"/>
    <cellStyle name="Comma 45 9 2" xfId="9009" xr:uid="{00000000-0005-0000-0000-000065260000}"/>
    <cellStyle name="Comma 45 9 2 2" xfId="9010" xr:uid="{00000000-0005-0000-0000-000066260000}"/>
    <cellStyle name="Comma 45 9 3" xfId="9011" xr:uid="{00000000-0005-0000-0000-000067260000}"/>
    <cellStyle name="Comma 45 9 4" xfId="9012" xr:uid="{00000000-0005-0000-0000-000068260000}"/>
    <cellStyle name="Comma 46" xfId="9013" xr:uid="{00000000-0005-0000-0000-000069260000}"/>
    <cellStyle name="Comma 46 10" xfId="9014" xr:uid="{00000000-0005-0000-0000-00006A260000}"/>
    <cellStyle name="Comma 46 11" xfId="9015" xr:uid="{00000000-0005-0000-0000-00006B260000}"/>
    <cellStyle name="Comma 46 12" xfId="9016" xr:uid="{00000000-0005-0000-0000-00006C260000}"/>
    <cellStyle name="Comma 46 13" xfId="9017" xr:uid="{00000000-0005-0000-0000-00006D260000}"/>
    <cellStyle name="Comma 46 14" xfId="9018" xr:uid="{00000000-0005-0000-0000-00006E260000}"/>
    <cellStyle name="Comma 46 15" xfId="9019" xr:uid="{00000000-0005-0000-0000-00006F260000}"/>
    <cellStyle name="Comma 46 16" xfId="9020" xr:uid="{00000000-0005-0000-0000-000070260000}"/>
    <cellStyle name="Comma 46 17" xfId="9021" xr:uid="{00000000-0005-0000-0000-000071260000}"/>
    <cellStyle name="Comma 46 18" xfId="9022" xr:uid="{00000000-0005-0000-0000-000072260000}"/>
    <cellStyle name="Comma 46 2" xfId="9023" xr:uid="{00000000-0005-0000-0000-000073260000}"/>
    <cellStyle name="Comma 46 2 2" xfId="9024" xr:uid="{00000000-0005-0000-0000-000074260000}"/>
    <cellStyle name="Comma 46 3" xfId="9025" xr:uid="{00000000-0005-0000-0000-000075260000}"/>
    <cellStyle name="Comma 46 3 2" xfId="9026" xr:uid="{00000000-0005-0000-0000-000076260000}"/>
    <cellStyle name="Comma 46 4" xfId="9027" xr:uid="{00000000-0005-0000-0000-000077260000}"/>
    <cellStyle name="Comma 46 4 2" xfId="9028" xr:uid="{00000000-0005-0000-0000-000078260000}"/>
    <cellStyle name="Comma 46 5" xfId="9029" xr:uid="{00000000-0005-0000-0000-000079260000}"/>
    <cellStyle name="Comma 46 6" xfId="9030" xr:uid="{00000000-0005-0000-0000-00007A260000}"/>
    <cellStyle name="Comma 46 7" xfId="9031" xr:uid="{00000000-0005-0000-0000-00007B260000}"/>
    <cellStyle name="Comma 46 8" xfId="9032" xr:uid="{00000000-0005-0000-0000-00007C260000}"/>
    <cellStyle name="Comma 46 9" xfId="9033" xr:uid="{00000000-0005-0000-0000-00007D260000}"/>
    <cellStyle name="Comma 47" xfId="9034" xr:uid="{00000000-0005-0000-0000-00007E260000}"/>
    <cellStyle name="Comma 47 10" xfId="9035" xr:uid="{00000000-0005-0000-0000-00007F260000}"/>
    <cellStyle name="Comma 47 11" xfId="9036" xr:uid="{00000000-0005-0000-0000-000080260000}"/>
    <cellStyle name="Comma 47 12" xfId="9037" xr:uid="{00000000-0005-0000-0000-000081260000}"/>
    <cellStyle name="Comma 47 13" xfId="9038" xr:uid="{00000000-0005-0000-0000-000082260000}"/>
    <cellStyle name="Comma 47 14" xfId="9039" xr:uid="{00000000-0005-0000-0000-000083260000}"/>
    <cellStyle name="Comma 47 15" xfId="9040" xr:uid="{00000000-0005-0000-0000-000084260000}"/>
    <cellStyle name="Comma 47 16" xfId="9041" xr:uid="{00000000-0005-0000-0000-000085260000}"/>
    <cellStyle name="Comma 47 17" xfId="9042" xr:uid="{00000000-0005-0000-0000-000086260000}"/>
    <cellStyle name="Comma 47 18" xfId="9043" xr:uid="{00000000-0005-0000-0000-000087260000}"/>
    <cellStyle name="Comma 47 2" xfId="9044" xr:uid="{00000000-0005-0000-0000-000088260000}"/>
    <cellStyle name="Comma 47 2 2" xfId="9045" xr:uid="{00000000-0005-0000-0000-000089260000}"/>
    <cellStyle name="Comma 47 3" xfId="9046" xr:uid="{00000000-0005-0000-0000-00008A260000}"/>
    <cellStyle name="Comma 47 3 2" xfId="9047" xr:uid="{00000000-0005-0000-0000-00008B260000}"/>
    <cellStyle name="Comma 47 4" xfId="9048" xr:uid="{00000000-0005-0000-0000-00008C260000}"/>
    <cellStyle name="Comma 47 4 2" xfId="9049" xr:uid="{00000000-0005-0000-0000-00008D260000}"/>
    <cellStyle name="Comma 47 5" xfId="9050" xr:uid="{00000000-0005-0000-0000-00008E260000}"/>
    <cellStyle name="Comma 47 6" xfId="9051" xr:uid="{00000000-0005-0000-0000-00008F260000}"/>
    <cellStyle name="Comma 47 7" xfId="9052" xr:uid="{00000000-0005-0000-0000-000090260000}"/>
    <cellStyle name="Comma 47 8" xfId="9053" xr:uid="{00000000-0005-0000-0000-000091260000}"/>
    <cellStyle name="Comma 47 9" xfId="9054" xr:uid="{00000000-0005-0000-0000-000092260000}"/>
    <cellStyle name="Comma 48" xfId="9055" xr:uid="{00000000-0005-0000-0000-000093260000}"/>
    <cellStyle name="Comma 48 10" xfId="9056" xr:uid="{00000000-0005-0000-0000-000094260000}"/>
    <cellStyle name="Comma 48 11" xfId="9057" xr:uid="{00000000-0005-0000-0000-000095260000}"/>
    <cellStyle name="Comma 48 12" xfId="9058" xr:uid="{00000000-0005-0000-0000-000096260000}"/>
    <cellStyle name="Comma 48 13" xfId="9059" xr:uid="{00000000-0005-0000-0000-000097260000}"/>
    <cellStyle name="Comma 48 14" xfId="9060" xr:uid="{00000000-0005-0000-0000-000098260000}"/>
    <cellStyle name="Comma 48 15" xfId="9061" xr:uid="{00000000-0005-0000-0000-000099260000}"/>
    <cellStyle name="Comma 48 16" xfId="9062" xr:uid="{00000000-0005-0000-0000-00009A260000}"/>
    <cellStyle name="Comma 48 17" xfId="9063" xr:uid="{00000000-0005-0000-0000-00009B260000}"/>
    <cellStyle name="Comma 48 18" xfId="9064" xr:uid="{00000000-0005-0000-0000-00009C260000}"/>
    <cellStyle name="Comma 48 2" xfId="9065" xr:uid="{00000000-0005-0000-0000-00009D260000}"/>
    <cellStyle name="Comma 48 2 2" xfId="9066" xr:uid="{00000000-0005-0000-0000-00009E260000}"/>
    <cellStyle name="Comma 48 3" xfId="9067" xr:uid="{00000000-0005-0000-0000-00009F260000}"/>
    <cellStyle name="Comma 48 3 2" xfId="9068" xr:uid="{00000000-0005-0000-0000-0000A0260000}"/>
    <cellStyle name="Comma 48 4" xfId="9069" xr:uid="{00000000-0005-0000-0000-0000A1260000}"/>
    <cellStyle name="Comma 48 5" xfId="9070" xr:uid="{00000000-0005-0000-0000-0000A2260000}"/>
    <cellStyle name="Comma 48 6" xfId="9071" xr:uid="{00000000-0005-0000-0000-0000A3260000}"/>
    <cellStyle name="Comma 48 7" xfId="9072" xr:uid="{00000000-0005-0000-0000-0000A4260000}"/>
    <cellStyle name="Comma 48 8" xfId="9073" xr:uid="{00000000-0005-0000-0000-0000A5260000}"/>
    <cellStyle name="Comma 48 9" xfId="9074" xr:uid="{00000000-0005-0000-0000-0000A6260000}"/>
    <cellStyle name="Comma 49" xfId="9075" xr:uid="{00000000-0005-0000-0000-0000A7260000}"/>
    <cellStyle name="Comma 49 10" xfId="9076" xr:uid="{00000000-0005-0000-0000-0000A8260000}"/>
    <cellStyle name="Comma 49 11" xfId="9077" xr:uid="{00000000-0005-0000-0000-0000A9260000}"/>
    <cellStyle name="Comma 49 12" xfId="9078" xr:uid="{00000000-0005-0000-0000-0000AA260000}"/>
    <cellStyle name="Comma 49 13" xfId="9079" xr:uid="{00000000-0005-0000-0000-0000AB260000}"/>
    <cellStyle name="Comma 49 14" xfId="9080" xr:uid="{00000000-0005-0000-0000-0000AC260000}"/>
    <cellStyle name="Comma 49 15" xfId="9081" xr:uid="{00000000-0005-0000-0000-0000AD260000}"/>
    <cellStyle name="Comma 49 16" xfId="9082" xr:uid="{00000000-0005-0000-0000-0000AE260000}"/>
    <cellStyle name="Comma 49 17" xfId="9083" xr:uid="{00000000-0005-0000-0000-0000AF260000}"/>
    <cellStyle name="Comma 49 18" xfId="9084" xr:uid="{00000000-0005-0000-0000-0000B0260000}"/>
    <cellStyle name="Comma 49 2" xfId="9085" xr:uid="{00000000-0005-0000-0000-0000B1260000}"/>
    <cellStyle name="Comma 49 2 2" xfId="9086" xr:uid="{00000000-0005-0000-0000-0000B2260000}"/>
    <cellStyle name="Comma 49 3" xfId="9087" xr:uid="{00000000-0005-0000-0000-0000B3260000}"/>
    <cellStyle name="Comma 49 3 2" xfId="9088" xr:uid="{00000000-0005-0000-0000-0000B4260000}"/>
    <cellStyle name="Comma 49 4" xfId="9089" xr:uid="{00000000-0005-0000-0000-0000B5260000}"/>
    <cellStyle name="Comma 49 5" xfId="9090" xr:uid="{00000000-0005-0000-0000-0000B6260000}"/>
    <cellStyle name="Comma 49 6" xfId="9091" xr:uid="{00000000-0005-0000-0000-0000B7260000}"/>
    <cellStyle name="Comma 49 7" xfId="9092" xr:uid="{00000000-0005-0000-0000-0000B8260000}"/>
    <cellStyle name="Comma 49 8" xfId="9093" xr:uid="{00000000-0005-0000-0000-0000B9260000}"/>
    <cellStyle name="Comma 49 9" xfId="9094" xr:uid="{00000000-0005-0000-0000-0000BA260000}"/>
    <cellStyle name="Comma 5" xfId="9095" xr:uid="{00000000-0005-0000-0000-0000BB260000}"/>
    <cellStyle name="Comma 5 2" xfId="9096" xr:uid="{00000000-0005-0000-0000-0000BC260000}"/>
    <cellStyle name="Comma 5 2 2" xfId="9097" xr:uid="{00000000-0005-0000-0000-0000BD260000}"/>
    <cellStyle name="Comma 5 2 2 2" xfId="9098" xr:uid="{00000000-0005-0000-0000-0000BE260000}"/>
    <cellStyle name="Comma 5 2 3" xfId="9099" xr:uid="{00000000-0005-0000-0000-0000BF260000}"/>
    <cellStyle name="Comma 5 2 4" xfId="9100" xr:uid="{00000000-0005-0000-0000-0000C0260000}"/>
    <cellStyle name="Comma 5 3" xfId="9101" xr:uid="{00000000-0005-0000-0000-0000C1260000}"/>
    <cellStyle name="Comma 5 3 2" xfId="9102" xr:uid="{00000000-0005-0000-0000-0000C2260000}"/>
    <cellStyle name="Comma 5 3 2 2" xfId="9103" xr:uid="{00000000-0005-0000-0000-0000C3260000}"/>
    <cellStyle name="Comma 5 3 3" xfId="9104" xr:uid="{00000000-0005-0000-0000-0000C4260000}"/>
    <cellStyle name="Comma 5 3 4" xfId="9105" xr:uid="{00000000-0005-0000-0000-0000C5260000}"/>
    <cellStyle name="Comma 5 4" xfId="9106" xr:uid="{00000000-0005-0000-0000-0000C6260000}"/>
    <cellStyle name="Comma 5 4 2" xfId="9107" xr:uid="{00000000-0005-0000-0000-0000C7260000}"/>
    <cellStyle name="Comma 5 4 2 2" xfId="9108" xr:uid="{00000000-0005-0000-0000-0000C8260000}"/>
    <cellStyle name="Comma 5 4 3" xfId="9109" xr:uid="{00000000-0005-0000-0000-0000C9260000}"/>
    <cellStyle name="Comma 5 5" xfId="9110" xr:uid="{00000000-0005-0000-0000-0000CA260000}"/>
    <cellStyle name="Comma 5 5 2" xfId="9111" xr:uid="{00000000-0005-0000-0000-0000CB260000}"/>
    <cellStyle name="Comma 5 6" xfId="9112" xr:uid="{00000000-0005-0000-0000-0000CC260000}"/>
    <cellStyle name="Comma 5 7" xfId="9113" xr:uid="{00000000-0005-0000-0000-0000CD260000}"/>
    <cellStyle name="Comma 50" xfId="9114" xr:uid="{00000000-0005-0000-0000-0000CE260000}"/>
    <cellStyle name="Comma 50 10" xfId="9115" xr:uid="{00000000-0005-0000-0000-0000CF260000}"/>
    <cellStyle name="Comma 50 11" xfId="9116" xr:uid="{00000000-0005-0000-0000-0000D0260000}"/>
    <cellStyle name="Comma 50 12" xfId="9117" xr:uid="{00000000-0005-0000-0000-0000D1260000}"/>
    <cellStyle name="Comma 50 13" xfId="9118" xr:uid="{00000000-0005-0000-0000-0000D2260000}"/>
    <cellStyle name="Comma 50 14" xfId="9119" xr:uid="{00000000-0005-0000-0000-0000D3260000}"/>
    <cellStyle name="Comma 50 15" xfId="9120" xr:uid="{00000000-0005-0000-0000-0000D4260000}"/>
    <cellStyle name="Comma 50 16" xfId="9121" xr:uid="{00000000-0005-0000-0000-0000D5260000}"/>
    <cellStyle name="Comma 50 17" xfId="9122" xr:uid="{00000000-0005-0000-0000-0000D6260000}"/>
    <cellStyle name="Comma 50 18" xfId="9123" xr:uid="{00000000-0005-0000-0000-0000D7260000}"/>
    <cellStyle name="Comma 50 2" xfId="9124" xr:uid="{00000000-0005-0000-0000-0000D8260000}"/>
    <cellStyle name="Comma 50 2 2" xfId="9125" xr:uid="{00000000-0005-0000-0000-0000D9260000}"/>
    <cellStyle name="Comma 50 3" xfId="9126" xr:uid="{00000000-0005-0000-0000-0000DA260000}"/>
    <cellStyle name="Comma 50 3 2" xfId="9127" xr:uid="{00000000-0005-0000-0000-0000DB260000}"/>
    <cellStyle name="Comma 50 4" xfId="9128" xr:uid="{00000000-0005-0000-0000-0000DC260000}"/>
    <cellStyle name="Comma 50 5" xfId="9129" xr:uid="{00000000-0005-0000-0000-0000DD260000}"/>
    <cellStyle name="Comma 50 6" xfId="9130" xr:uid="{00000000-0005-0000-0000-0000DE260000}"/>
    <cellStyle name="Comma 50 7" xfId="9131" xr:uid="{00000000-0005-0000-0000-0000DF260000}"/>
    <cellStyle name="Comma 50 8" xfId="9132" xr:uid="{00000000-0005-0000-0000-0000E0260000}"/>
    <cellStyle name="Comma 50 9" xfId="9133" xr:uid="{00000000-0005-0000-0000-0000E1260000}"/>
    <cellStyle name="Comma 51" xfId="9134" xr:uid="{00000000-0005-0000-0000-0000E2260000}"/>
    <cellStyle name="Comma 51 10" xfId="9135" xr:uid="{00000000-0005-0000-0000-0000E3260000}"/>
    <cellStyle name="Comma 51 11" xfId="9136" xr:uid="{00000000-0005-0000-0000-0000E4260000}"/>
    <cellStyle name="Comma 51 12" xfId="9137" xr:uid="{00000000-0005-0000-0000-0000E5260000}"/>
    <cellStyle name="Comma 51 13" xfId="9138" xr:uid="{00000000-0005-0000-0000-0000E6260000}"/>
    <cellStyle name="Comma 51 14" xfId="9139" xr:uid="{00000000-0005-0000-0000-0000E7260000}"/>
    <cellStyle name="Comma 51 15" xfId="9140" xr:uid="{00000000-0005-0000-0000-0000E8260000}"/>
    <cellStyle name="Comma 51 16" xfId="9141" xr:uid="{00000000-0005-0000-0000-0000E9260000}"/>
    <cellStyle name="Comma 51 17" xfId="9142" xr:uid="{00000000-0005-0000-0000-0000EA260000}"/>
    <cellStyle name="Comma 51 18" xfId="9143" xr:uid="{00000000-0005-0000-0000-0000EB260000}"/>
    <cellStyle name="Comma 51 2" xfId="9144" xr:uid="{00000000-0005-0000-0000-0000EC260000}"/>
    <cellStyle name="Comma 51 2 2" xfId="9145" xr:uid="{00000000-0005-0000-0000-0000ED260000}"/>
    <cellStyle name="Comma 51 3" xfId="9146" xr:uid="{00000000-0005-0000-0000-0000EE260000}"/>
    <cellStyle name="Comma 51 3 2" xfId="9147" xr:uid="{00000000-0005-0000-0000-0000EF260000}"/>
    <cellStyle name="Comma 51 4" xfId="9148" xr:uid="{00000000-0005-0000-0000-0000F0260000}"/>
    <cellStyle name="Comma 51 5" xfId="9149" xr:uid="{00000000-0005-0000-0000-0000F1260000}"/>
    <cellStyle name="Comma 51 6" xfId="9150" xr:uid="{00000000-0005-0000-0000-0000F2260000}"/>
    <cellStyle name="Comma 51 7" xfId="9151" xr:uid="{00000000-0005-0000-0000-0000F3260000}"/>
    <cellStyle name="Comma 51 8" xfId="9152" xr:uid="{00000000-0005-0000-0000-0000F4260000}"/>
    <cellStyle name="Comma 51 9" xfId="9153" xr:uid="{00000000-0005-0000-0000-0000F5260000}"/>
    <cellStyle name="Comma 52" xfId="9154" xr:uid="{00000000-0005-0000-0000-0000F6260000}"/>
    <cellStyle name="Comma 52 10" xfId="9155" xr:uid="{00000000-0005-0000-0000-0000F7260000}"/>
    <cellStyle name="Comma 52 11" xfId="9156" xr:uid="{00000000-0005-0000-0000-0000F8260000}"/>
    <cellStyle name="Comma 52 12" xfId="9157" xr:uid="{00000000-0005-0000-0000-0000F9260000}"/>
    <cellStyle name="Comma 52 13" xfId="9158" xr:uid="{00000000-0005-0000-0000-0000FA260000}"/>
    <cellStyle name="Comma 52 14" xfId="9159" xr:uid="{00000000-0005-0000-0000-0000FB260000}"/>
    <cellStyle name="Comma 52 15" xfId="9160" xr:uid="{00000000-0005-0000-0000-0000FC260000}"/>
    <cellStyle name="Comma 52 16" xfId="9161" xr:uid="{00000000-0005-0000-0000-0000FD260000}"/>
    <cellStyle name="Comma 52 17" xfId="9162" xr:uid="{00000000-0005-0000-0000-0000FE260000}"/>
    <cellStyle name="Comma 52 18" xfId="9163" xr:uid="{00000000-0005-0000-0000-0000FF260000}"/>
    <cellStyle name="Comma 52 2" xfId="9164" xr:uid="{00000000-0005-0000-0000-000000270000}"/>
    <cellStyle name="Comma 52 2 2" xfId="9165" xr:uid="{00000000-0005-0000-0000-000001270000}"/>
    <cellStyle name="Comma 52 3" xfId="9166" xr:uid="{00000000-0005-0000-0000-000002270000}"/>
    <cellStyle name="Comma 52 3 2" xfId="9167" xr:uid="{00000000-0005-0000-0000-000003270000}"/>
    <cellStyle name="Comma 52 4" xfId="9168" xr:uid="{00000000-0005-0000-0000-000004270000}"/>
    <cellStyle name="Comma 52 5" xfId="9169" xr:uid="{00000000-0005-0000-0000-000005270000}"/>
    <cellStyle name="Comma 52 6" xfId="9170" xr:uid="{00000000-0005-0000-0000-000006270000}"/>
    <cellStyle name="Comma 52 7" xfId="9171" xr:uid="{00000000-0005-0000-0000-000007270000}"/>
    <cellStyle name="Comma 52 8" xfId="9172" xr:uid="{00000000-0005-0000-0000-000008270000}"/>
    <cellStyle name="Comma 52 9" xfId="9173" xr:uid="{00000000-0005-0000-0000-000009270000}"/>
    <cellStyle name="Comma 53" xfId="9174" xr:uid="{00000000-0005-0000-0000-00000A270000}"/>
    <cellStyle name="Comma 53 10" xfId="9175" xr:uid="{00000000-0005-0000-0000-00000B270000}"/>
    <cellStyle name="Comma 53 11" xfId="9176" xr:uid="{00000000-0005-0000-0000-00000C270000}"/>
    <cellStyle name="Comma 53 12" xfId="9177" xr:uid="{00000000-0005-0000-0000-00000D270000}"/>
    <cellStyle name="Comma 53 13" xfId="9178" xr:uid="{00000000-0005-0000-0000-00000E270000}"/>
    <cellStyle name="Comma 53 14" xfId="9179" xr:uid="{00000000-0005-0000-0000-00000F270000}"/>
    <cellStyle name="Comma 53 15" xfId="9180" xr:uid="{00000000-0005-0000-0000-000010270000}"/>
    <cellStyle name="Comma 53 16" xfId="9181" xr:uid="{00000000-0005-0000-0000-000011270000}"/>
    <cellStyle name="Comma 53 17" xfId="9182" xr:uid="{00000000-0005-0000-0000-000012270000}"/>
    <cellStyle name="Comma 53 18" xfId="9183" xr:uid="{00000000-0005-0000-0000-000013270000}"/>
    <cellStyle name="Comma 53 2" xfId="9184" xr:uid="{00000000-0005-0000-0000-000014270000}"/>
    <cellStyle name="Comma 53 2 2" xfId="9185" xr:uid="{00000000-0005-0000-0000-000015270000}"/>
    <cellStyle name="Comma 53 2 3" xfId="9186" xr:uid="{00000000-0005-0000-0000-000016270000}"/>
    <cellStyle name="Comma 53 2 4" xfId="9187" xr:uid="{00000000-0005-0000-0000-000017270000}"/>
    <cellStyle name="Comma 53 3" xfId="9188" xr:uid="{00000000-0005-0000-0000-000018270000}"/>
    <cellStyle name="Comma 53 3 2" xfId="9189" xr:uid="{00000000-0005-0000-0000-000019270000}"/>
    <cellStyle name="Comma 53 3 3" xfId="9190" xr:uid="{00000000-0005-0000-0000-00001A270000}"/>
    <cellStyle name="Comma 53 3 4" xfId="9191" xr:uid="{00000000-0005-0000-0000-00001B270000}"/>
    <cellStyle name="Comma 53 3 4 2" xfId="20442" xr:uid="{00000000-0005-0000-0000-00001C270000}"/>
    <cellStyle name="Comma 53 4" xfId="9192" xr:uid="{00000000-0005-0000-0000-00001D270000}"/>
    <cellStyle name="Comma 53 5" xfId="9193" xr:uid="{00000000-0005-0000-0000-00001E270000}"/>
    <cellStyle name="Comma 53 6" xfId="9194" xr:uid="{00000000-0005-0000-0000-00001F270000}"/>
    <cellStyle name="Comma 53 7" xfId="9195" xr:uid="{00000000-0005-0000-0000-000020270000}"/>
    <cellStyle name="Comma 53 8" xfId="9196" xr:uid="{00000000-0005-0000-0000-000021270000}"/>
    <cellStyle name="Comma 53 9" xfId="9197" xr:uid="{00000000-0005-0000-0000-000022270000}"/>
    <cellStyle name="Comma 54" xfId="9198" xr:uid="{00000000-0005-0000-0000-000023270000}"/>
    <cellStyle name="Comma 54 2" xfId="9199" xr:uid="{00000000-0005-0000-0000-000024270000}"/>
    <cellStyle name="Comma 54 2 2" xfId="9200" xr:uid="{00000000-0005-0000-0000-000025270000}"/>
    <cellStyle name="Comma 54 3" xfId="9201" xr:uid="{00000000-0005-0000-0000-000026270000}"/>
    <cellStyle name="Comma 54 3 2" xfId="9202" xr:uid="{00000000-0005-0000-0000-000027270000}"/>
    <cellStyle name="Comma 54 3 2 2" xfId="20443" xr:uid="{00000000-0005-0000-0000-000028270000}"/>
    <cellStyle name="Comma 54 4" xfId="9203" xr:uid="{00000000-0005-0000-0000-000029270000}"/>
    <cellStyle name="Comma 55" xfId="9204" xr:uid="{00000000-0005-0000-0000-00002A270000}"/>
    <cellStyle name="Comma 55 2" xfId="9205" xr:uid="{00000000-0005-0000-0000-00002B270000}"/>
    <cellStyle name="Comma 55 2 2" xfId="9206" xr:uid="{00000000-0005-0000-0000-00002C270000}"/>
    <cellStyle name="Comma 55 3" xfId="9207" xr:uid="{00000000-0005-0000-0000-00002D270000}"/>
    <cellStyle name="Comma 55 3 2" xfId="9208" xr:uid="{00000000-0005-0000-0000-00002E270000}"/>
    <cellStyle name="Comma 55 3 2 2" xfId="20444" xr:uid="{00000000-0005-0000-0000-00002F270000}"/>
    <cellStyle name="Comma 55 4" xfId="9209" xr:uid="{00000000-0005-0000-0000-000030270000}"/>
    <cellStyle name="Comma 56" xfId="9210" xr:uid="{00000000-0005-0000-0000-000031270000}"/>
    <cellStyle name="Comma 56 2" xfId="9211" xr:uid="{00000000-0005-0000-0000-000032270000}"/>
    <cellStyle name="Comma 56 2 2" xfId="9212" xr:uid="{00000000-0005-0000-0000-000033270000}"/>
    <cellStyle name="Comma 56 3" xfId="9213" xr:uid="{00000000-0005-0000-0000-000034270000}"/>
    <cellStyle name="Comma 56 3 2" xfId="9214" xr:uid="{00000000-0005-0000-0000-000035270000}"/>
    <cellStyle name="Comma 56 3 2 2" xfId="20445" xr:uid="{00000000-0005-0000-0000-000036270000}"/>
    <cellStyle name="Comma 56 4" xfId="9215" xr:uid="{00000000-0005-0000-0000-000037270000}"/>
    <cellStyle name="Comma 57" xfId="9216" xr:uid="{00000000-0005-0000-0000-000038270000}"/>
    <cellStyle name="Comma 57 2" xfId="9217" xr:uid="{00000000-0005-0000-0000-000039270000}"/>
    <cellStyle name="Comma 57 2 2" xfId="9218" xr:uid="{00000000-0005-0000-0000-00003A270000}"/>
    <cellStyle name="Comma 57 3" xfId="9219" xr:uid="{00000000-0005-0000-0000-00003B270000}"/>
    <cellStyle name="Comma 57 3 2" xfId="9220" xr:uid="{00000000-0005-0000-0000-00003C270000}"/>
    <cellStyle name="Comma 57 3 2 2" xfId="20446" xr:uid="{00000000-0005-0000-0000-00003D270000}"/>
    <cellStyle name="Comma 57 4" xfId="9221" xr:uid="{00000000-0005-0000-0000-00003E270000}"/>
    <cellStyle name="Comma 58" xfId="9222" xr:uid="{00000000-0005-0000-0000-00003F270000}"/>
    <cellStyle name="Comma 58 2" xfId="9223" xr:uid="{00000000-0005-0000-0000-000040270000}"/>
    <cellStyle name="Comma 58 2 2" xfId="9224" xr:uid="{00000000-0005-0000-0000-000041270000}"/>
    <cellStyle name="Comma 58 3" xfId="9225" xr:uid="{00000000-0005-0000-0000-000042270000}"/>
    <cellStyle name="Comma 58 3 2" xfId="9226" xr:uid="{00000000-0005-0000-0000-000043270000}"/>
    <cellStyle name="Comma 58 3 2 2" xfId="20447" xr:uid="{00000000-0005-0000-0000-000044270000}"/>
    <cellStyle name="Comma 58 4" xfId="9227" xr:uid="{00000000-0005-0000-0000-000045270000}"/>
    <cellStyle name="Comma 59" xfId="9228" xr:uid="{00000000-0005-0000-0000-000046270000}"/>
    <cellStyle name="Comma 59 2" xfId="9229" xr:uid="{00000000-0005-0000-0000-000047270000}"/>
    <cellStyle name="Comma 59 2 2" xfId="9230" xr:uid="{00000000-0005-0000-0000-000048270000}"/>
    <cellStyle name="Comma 59 3" xfId="9231" xr:uid="{00000000-0005-0000-0000-000049270000}"/>
    <cellStyle name="Comma 59 3 2" xfId="9232" xr:uid="{00000000-0005-0000-0000-00004A270000}"/>
    <cellStyle name="Comma 59 3 2 2" xfId="20448" xr:uid="{00000000-0005-0000-0000-00004B270000}"/>
    <cellStyle name="Comma 59 4" xfId="9233" xr:uid="{00000000-0005-0000-0000-00004C270000}"/>
    <cellStyle name="Comma 6" xfId="9234" xr:uid="{00000000-0005-0000-0000-00004D270000}"/>
    <cellStyle name="Comma 6 10" xfId="9235" xr:uid="{00000000-0005-0000-0000-00004E270000}"/>
    <cellStyle name="Comma 6 10 2" xfId="9236" xr:uid="{00000000-0005-0000-0000-00004F270000}"/>
    <cellStyle name="Comma 6 10 2 2" xfId="9237" xr:uid="{00000000-0005-0000-0000-000050270000}"/>
    <cellStyle name="Comma 6 10 2 2 2" xfId="9238" xr:uid="{00000000-0005-0000-0000-000051270000}"/>
    <cellStyle name="Comma 6 10 2 2 2 2" xfId="9239" xr:uid="{00000000-0005-0000-0000-000052270000}"/>
    <cellStyle name="Comma 6 10 2 2 3" xfId="9240" xr:uid="{00000000-0005-0000-0000-000053270000}"/>
    <cellStyle name="Comma 6 10 2 3" xfId="9241" xr:uid="{00000000-0005-0000-0000-000054270000}"/>
    <cellStyle name="Comma 6 10 2 3 2" xfId="9242" xr:uid="{00000000-0005-0000-0000-000055270000}"/>
    <cellStyle name="Comma 6 10 2 4" xfId="9243" xr:uid="{00000000-0005-0000-0000-000056270000}"/>
    <cellStyle name="Comma 6 10 3" xfId="9244" xr:uid="{00000000-0005-0000-0000-000057270000}"/>
    <cellStyle name="Comma 6 10 3 2" xfId="9245" xr:uid="{00000000-0005-0000-0000-000058270000}"/>
    <cellStyle name="Comma 6 10 3 2 2" xfId="9246" xr:uid="{00000000-0005-0000-0000-000059270000}"/>
    <cellStyle name="Comma 6 10 3 3" xfId="9247" xr:uid="{00000000-0005-0000-0000-00005A270000}"/>
    <cellStyle name="Comma 6 10 4" xfId="9248" xr:uid="{00000000-0005-0000-0000-00005B270000}"/>
    <cellStyle name="Comma 6 10 4 2" xfId="9249" xr:uid="{00000000-0005-0000-0000-00005C270000}"/>
    <cellStyle name="Comma 6 10 5" xfId="9250" xr:uid="{00000000-0005-0000-0000-00005D270000}"/>
    <cellStyle name="Comma 6 11" xfId="9251" xr:uid="{00000000-0005-0000-0000-00005E270000}"/>
    <cellStyle name="Comma 6 11 2" xfId="9252" xr:uid="{00000000-0005-0000-0000-00005F270000}"/>
    <cellStyle name="Comma 6 11 2 2" xfId="9253" xr:uid="{00000000-0005-0000-0000-000060270000}"/>
    <cellStyle name="Comma 6 11 2 2 2" xfId="9254" xr:uid="{00000000-0005-0000-0000-000061270000}"/>
    <cellStyle name="Comma 6 11 2 3" xfId="9255" xr:uid="{00000000-0005-0000-0000-000062270000}"/>
    <cellStyle name="Comma 6 11 3" xfId="9256" xr:uid="{00000000-0005-0000-0000-000063270000}"/>
    <cellStyle name="Comma 6 11 3 2" xfId="9257" xr:uid="{00000000-0005-0000-0000-000064270000}"/>
    <cellStyle name="Comma 6 11 4" xfId="9258" xr:uid="{00000000-0005-0000-0000-000065270000}"/>
    <cellStyle name="Comma 6 12" xfId="9259" xr:uid="{00000000-0005-0000-0000-000066270000}"/>
    <cellStyle name="Comma 6 12 2" xfId="9260" xr:uid="{00000000-0005-0000-0000-000067270000}"/>
    <cellStyle name="Comma 6 12 2 2" xfId="9261" xr:uid="{00000000-0005-0000-0000-000068270000}"/>
    <cellStyle name="Comma 6 12 3" xfId="9262" xr:uid="{00000000-0005-0000-0000-000069270000}"/>
    <cellStyle name="Comma 6 13" xfId="9263" xr:uid="{00000000-0005-0000-0000-00006A270000}"/>
    <cellStyle name="Comma 6 13 2" xfId="9264" xr:uid="{00000000-0005-0000-0000-00006B270000}"/>
    <cellStyle name="Comma 6 14" xfId="9265" xr:uid="{00000000-0005-0000-0000-00006C270000}"/>
    <cellStyle name="Comma 6 14 2" xfId="9266" xr:uid="{00000000-0005-0000-0000-00006D270000}"/>
    <cellStyle name="Comma 6 15" xfId="9267" xr:uid="{00000000-0005-0000-0000-00006E270000}"/>
    <cellStyle name="Comma 6 15 2" xfId="9268" xr:uid="{00000000-0005-0000-0000-00006F270000}"/>
    <cellStyle name="Comma 6 16" xfId="9269" xr:uid="{00000000-0005-0000-0000-000070270000}"/>
    <cellStyle name="Comma 6 17" xfId="9270" xr:uid="{00000000-0005-0000-0000-000071270000}"/>
    <cellStyle name="Comma 6 2" xfId="9271" xr:uid="{00000000-0005-0000-0000-000072270000}"/>
    <cellStyle name="Comma 6 2 2" xfId="9272" xr:uid="{00000000-0005-0000-0000-000073270000}"/>
    <cellStyle name="Comma 6 2 2 2" xfId="9273" xr:uid="{00000000-0005-0000-0000-000074270000}"/>
    <cellStyle name="Comma 6 2 2 2 2" xfId="9274" xr:uid="{00000000-0005-0000-0000-000075270000}"/>
    <cellStyle name="Comma 6 2 2 2 2 2" xfId="9275" xr:uid="{00000000-0005-0000-0000-000076270000}"/>
    <cellStyle name="Comma 6 2 2 2 2 2 2" xfId="9276" xr:uid="{00000000-0005-0000-0000-000077270000}"/>
    <cellStyle name="Comma 6 2 2 2 2 3" xfId="9277" xr:uid="{00000000-0005-0000-0000-000078270000}"/>
    <cellStyle name="Comma 6 2 2 2 3" xfId="9278" xr:uid="{00000000-0005-0000-0000-000079270000}"/>
    <cellStyle name="Comma 6 2 2 2 3 2" xfId="9279" xr:uid="{00000000-0005-0000-0000-00007A270000}"/>
    <cellStyle name="Comma 6 2 2 2 4" xfId="9280" xr:uid="{00000000-0005-0000-0000-00007B270000}"/>
    <cellStyle name="Comma 6 2 2 3" xfId="9281" xr:uid="{00000000-0005-0000-0000-00007C270000}"/>
    <cellStyle name="Comma 6 2 2 3 2" xfId="9282" xr:uid="{00000000-0005-0000-0000-00007D270000}"/>
    <cellStyle name="Comma 6 2 2 3 2 2" xfId="9283" xr:uid="{00000000-0005-0000-0000-00007E270000}"/>
    <cellStyle name="Comma 6 2 2 3 3" xfId="9284" xr:uid="{00000000-0005-0000-0000-00007F270000}"/>
    <cellStyle name="Comma 6 2 2 4" xfId="9285" xr:uid="{00000000-0005-0000-0000-000080270000}"/>
    <cellStyle name="Comma 6 2 2 4 2" xfId="9286" xr:uid="{00000000-0005-0000-0000-000081270000}"/>
    <cellStyle name="Comma 6 2 2 5" xfId="9287" xr:uid="{00000000-0005-0000-0000-000082270000}"/>
    <cellStyle name="Comma 6 2 3" xfId="9288" xr:uid="{00000000-0005-0000-0000-000083270000}"/>
    <cellStyle name="Comma 6 2 3 2" xfId="9289" xr:uid="{00000000-0005-0000-0000-000084270000}"/>
    <cellStyle name="Comma 6 2 4" xfId="9290" xr:uid="{00000000-0005-0000-0000-000085270000}"/>
    <cellStyle name="Comma 6 2 5" xfId="9291" xr:uid="{00000000-0005-0000-0000-000086270000}"/>
    <cellStyle name="Comma 6 2 6" xfId="9292" xr:uid="{00000000-0005-0000-0000-000087270000}"/>
    <cellStyle name="Comma 6 2 6 2" xfId="20449" xr:uid="{00000000-0005-0000-0000-000088270000}"/>
    <cellStyle name="Comma 6 3" xfId="9293" xr:uid="{00000000-0005-0000-0000-000089270000}"/>
    <cellStyle name="Comma 6 3 2" xfId="9294" xr:uid="{00000000-0005-0000-0000-00008A270000}"/>
    <cellStyle name="Comma 6 3 2 2" xfId="9295" xr:uid="{00000000-0005-0000-0000-00008B270000}"/>
    <cellStyle name="Comma 6 3 2 2 2" xfId="9296" xr:uid="{00000000-0005-0000-0000-00008C270000}"/>
    <cellStyle name="Comma 6 3 2 2 2 2" xfId="9297" xr:uid="{00000000-0005-0000-0000-00008D270000}"/>
    <cellStyle name="Comma 6 3 2 2 3" xfId="9298" xr:uid="{00000000-0005-0000-0000-00008E270000}"/>
    <cellStyle name="Comma 6 3 2 3" xfId="9299" xr:uid="{00000000-0005-0000-0000-00008F270000}"/>
    <cellStyle name="Comma 6 3 2 3 2" xfId="9300" xr:uid="{00000000-0005-0000-0000-000090270000}"/>
    <cellStyle name="Comma 6 3 2 4" xfId="9301" xr:uid="{00000000-0005-0000-0000-000091270000}"/>
    <cellStyle name="Comma 6 3 3" xfId="9302" xr:uid="{00000000-0005-0000-0000-000092270000}"/>
    <cellStyle name="Comma 6 3 3 2" xfId="9303" xr:uid="{00000000-0005-0000-0000-000093270000}"/>
    <cellStyle name="Comma 6 3 3 2 2" xfId="9304" xr:uid="{00000000-0005-0000-0000-000094270000}"/>
    <cellStyle name="Comma 6 3 3 3" xfId="9305" xr:uid="{00000000-0005-0000-0000-000095270000}"/>
    <cellStyle name="Comma 6 3 4" xfId="9306" xr:uid="{00000000-0005-0000-0000-000096270000}"/>
    <cellStyle name="Comma 6 3 4 2" xfId="9307" xr:uid="{00000000-0005-0000-0000-000097270000}"/>
    <cellStyle name="Comma 6 3 5" xfId="9308" xr:uid="{00000000-0005-0000-0000-000098270000}"/>
    <cellStyle name="Comma 6 3 5 2" xfId="9309" xr:uid="{00000000-0005-0000-0000-000099270000}"/>
    <cellStyle name="Comma 6 3 6" xfId="9310" xr:uid="{00000000-0005-0000-0000-00009A270000}"/>
    <cellStyle name="Comma 6 3 7" xfId="9311" xr:uid="{00000000-0005-0000-0000-00009B270000}"/>
    <cellStyle name="Comma 6 3 7 2" xfId="20450" xr:uid="{00000000-0005-0000-0000-00009C270000}"/>
    <cellStyle name="Comma 6 4" xfId="9312" xr:uid="{00000000-0005-0000-0000-00009D270000}"/>
    <cellStyle name="Comma 6 4 2" xfId="9313" xr:uid="{00000000-0005-0000-0000-00009E270000}"/>
    <cellStyle name="Comma 6 4 2 2" xfId="9314" xr:uid="{00000000-0005-0000-0000-00009F270000}"/>
    <cellStyle name="Comma 6 4 2 2 2" xfId="9315" xr:uid="{00000000-0005-0000-0000-0000A0270000}"/>
    <cellStyle name="Comma 6 4 2 2 2 2" xfId="9316" xr:uid="{00000000-0005-0000-0000-0000A1270000}"/>
    <cellStyle name="Comma 6 4 2 2 3" xfId="9317" xr:uid="{00000000-0005-0000-0000-0000A2270000}"/>
    <cellStyle name="Comma 6 4 2 3" xfId="9318" xr:uid="{00000000-0005-0000-0000-0000A3270000}"/>
    <cellStyle name="Comma 6 4 2 3 2" xfId="9319" xr:uid="{00000000-0005-0000-0000-0000A4270000}"/>
    <cellStyle name="Comma 6 4 2 4" xfId="9320" xr:uid="{00000000-0005-0000-0000-0000A5270000}"/>
    <cellStyle name="Comma 6 4 3" xfId="9321" xr:uid="{00000000-0005-0000-0000-0000A6270000}"/>
    <cellStyle name="Comma 6 4 3 2" xfId="9322" xr:uid="{00000000-0005-0000-0000-0000A7270000}"/>
    <cellStyle name="Comma 6 4 3 2 2" xfId="9323" xr:uid="{00000000-0005-0000-0000-0000A8270000}"/>
    <cellStyle name="Comma 6 4 3 3" xfId="9324" xr:uid="{00000000-0005-0000-0000-0000A9270000}"/>
    <cellStyle name="Comma 6 4 4" xfId="9325" xr:uid="{00000000-0005-0000-0000-0000AA270000}"/>
    <cellStyle name="Comma 6 4 4 2" xfId="9326" xr:uid="{00000000-0005-0000-0000-0000AB270000}"/>
    <cellStyle name="Comma 6 4 5" xfId="9327" xr:uid="{00000000-0005-0000-0000-0000AC270000}"/>
    <cellStyle name="Comma 6 4 5 2" xfId="9328" xr:uid="{00000000-0005-0000-0000-0000AD270000}"/>
    <cellStyle name="Comma 6 4 6" xfId="9329" xr:uid="{00000000-0005-0000-0000-0000AE270000}"/>
    <cellStyle name="Comma 6 5" xfId="9330" xr:uid="{00000000-0005-0000-0000-0000AF270000}"/>
    <cellStyle name="Comma 6 5 2" xfId="9331" xr:uid="{00000000-0005-0000-0000-0000B0270000}"/>
    <cellStyle name="Comma 6 5 2 2" xfId="9332" xr:uid="{00000000-0005-0000-0000-0000B1270000}"/>
    <cellStyle name="Comma 6 5 2 2 2" xfId="9333" xr:uid="{00000000-0005-0000-0000-0000B2270000}"/>
    <cellStyle name="Comma 6 5 2 2 2 2" xfId="9334" xr:uid="{00000000-0005-0000-0000-0000B3270000}"/>
    <cellStyle name="Comma 6 5 2 2 3" xfId="9335" xr:uid="{00000000-0005-0000-0000-0000B4270000}"/>
    <cellStyle name="Comma 6 5 2 3" xfId="9336" xr:uid="{00000000-0005-0000-0000-0000B5270000}"/>
    <cellStyle name="Comma 6 5 2 3 2" xfId="9337" xr:uid="{00000000-0005-0000-0000-0000B6270000}"/>
    <cellStyle name="Comma 6 5 2 4" xfId="9338" xr:uid="{00000000-0005-0000-0000-0000B7270000}"/>
    <cellStyle name="Comma 6 5 3" xfId="9339" xr:uid="{00000000-0005-0000-0000-0000B8270000}"/>
    <cellStyle name="Comma 6 5 3 2" xfId="9340" xr:uid="{00000000-0005-0000-0000-0000B9270000}"/>
    <cellStyle name="Comma 6 5 3 2 2" xfId="9341" xr:uid="{00000000-0005-0000-0000-0000BA270000}"/>
    <cellStyle name="Comma 6 5 3 3" xfId="9342" xr:uid="{00000000-0005-0000-0000-0000BB270000}"/>
    <cellStyle name="Comma 6 5 4" xfId="9343" xr:uid="{00000000-0005-0000-0000-0000BC270000}"/>
    <cellStyle name="Comma 6 5 4 2" xfId="9344" xr:uid="{00000000-0005-0000-0000-0000BD270000}"/>
    <cellStyle name="Comma 6 5 5" xfId="9345" xr:uid="{00000000-0005-0000-0000-0000BE270000}"/>
    <cellStyle name="Comma 6 6" xfId="9346" xr:uid="{00000000-0005-0000-0000-0000BF270000}"/>
    <cellStyle name="Comma 6 6 2" xfId="9347" xr:uid="{00000000-0005-0000-0000-0000C0270000}"/>
    <cellStyle name="Comma 6 6 2 2" xfId="9348" xr:uid="{00000000-0005-0000-0000-0000C1270000}"/>
    <cellStyle name="Comma 6 6 2 2 2" xfId="9349" xr:uid="{00000000-0005-0000-0000-0000C2270000}"/>
    <cellStyle name="Comma 6 6 2 2 2 2" xfId="9350" xr:uid="{00000000-0005-0000-0000-0000C3270000}"/>
    <cellStyle name="Comma 6 6 2 2 3" xfId="9351" xr:uid="{00000000-0005-0000-0000-0000C4270000}"/>
    <cellStyle name="Comma 6 6 2 3" xfId="9352" xr:uid="{00000000-0005-0000-0000-0000C5270000}"/>
    <cellStyle name="Comma 6 6 2 3 2" xfId="9353" xr:uid="{00000000-0005-0000-0000-0000C6270000}"/>
    <cellStyle name="Comma 6 6 2 4" xfId="9354" xr:uid="{00000000-0005-0000-0000-0000C7270000}"/>
    <cellStyle name="Comma 6 6 3" xfId="9355" xr:uid="{00000000-0005-0000-0000-0000C8270000}"/>
    <cellStyle name="Comma 6 6 3 2" xfId="9356" xr:uid="{00000000-0005-0000-0000-0000C9270000}"/>
    <cellStyle name="Comma 6 6 3 2 2" xfId="9357" xr:uid="{00000000-0005-0000-0000-0000CA270000}"/>
    <cellStyle name="Comma 6 6 3 3" xfId="9358" xr:uid="{00000000-0005-0000-0000-0000CB270000}"/>
    <cellStyle name="Comma 6 6 4" xfId="9359" xr:uid="{00000000-0005-0000-0000-0000CC270000}"/>
    <cellStyle name="Comma 6 6 4 2" xfId="9360" xr:uid="{00000000-0005-0000-0000-0000CD270000}"/>
    <cellStyle name="Comma 6 6 5" xfId="9361" xr:uid="{00000000-0005-0000-0000-0000CE270000}"/>
    <cellStyle name="Comma 6 7" xfId="9362" xr:uid="{00000000-0005-0000-0000-0000CF270000}"/>
    <cellStyle name="Comma 6 7 2" xfId="9363" xr:uid="{00000000-0005-0000-0000-0000D0270000}"/>
    <cellStyle name="Comma 6 7 2 2" xfId="9364" xr:uid="{00000000-0005-0000-0000-0000D1270000}"/>
    <cellStyle name="Comma 6 7 2 2 2" xfId="9365" xr:uid="{00000000-0005-0000-0000-0000D2270000}"/>
    <cellStyle name="Comma 6 7 2 2 2 2" xfId="9366" xr:uid="{00000000-0005-0000-0000-0000D3270000}"/>
    <cellStyle name="Comma 6 7 2 2 3" xfId="9367" xr:uid="{00000000-0005-0000-0000-0000D4270000}"/>
    <cellStyle name="Comma 6 7 2 3" xfId="9368" xr:uid="{00000000-0005-0000-0000-0000D5270000}"/>
    <cellStyle name="Comma 6 7 2 3 2" xfId="9369" xr:uid="{00000000-0005-0000-0000-0000D6270000}"/>
    <cellStyle name="Comma 6 7 2 4" xfId="9370" xr:uid="{00000000-0005-0000-0000-0000D7270000}"/>
    <cellStyle name="Comma 6 7 3" xfId="9371" xr:uid="{00000000-0005-0000-0000-0000D8270000}"/>
    <cellStyle name="Comma 6 7 3 2" xfId="9372" xr:uid="{00000000-0005-0000-0000-0000D9270000}"/>
    <cellStyle name="Comma 6 7 3 2 2" xfId="9373" xr:uid="{00000000-0005-0000-0000-0000DA270000}"/>
    <cellStyle name="Comma 6 7 3 3" xfId="9374" xr:uid="{00000000-0005-0000-0000-0000DB270000}"/>
    <cellStyle name="Comma 6 7 4" xfId="9375" xr:uid="{00000000-0005-0000-0000-0000DC270000}"/>
    <cellStyle name="Comma 6 7 4 2" xfId="9376" xr:uid="{00000000-0005-0000-0000-0000DD270000}"/>
    <cellStyle name="Comma 6 7 5" xfId="9377" xr:uid="{00000000-0005-0000-0000-0000DE270000}"/>
    <cellStyle name="Comma 6 8" xfId="9378" xr:uid="{00000000-0005-0000-0000-0000DF270000}"/>
    <cellStyle name="Comma 6 8 2" xfId="9379" xr:uid="{00000000-0005-0000-0000-0000E0270000}"/>
    <cellStyle name="Comma 6 8 2 2" xfId="9380" xr:uid="{00000000-0005-0000-0000-0000E1270000}"/>
    <cellStyle name="Comma 6 8 2 2 2" xfId="9381" xr:uid="{00000000-0005-0000-0000-0000E2270000}"/>
    <cellStyle name="Comma 6 8 2 2 2 2" xfId="9382" xr:uid="{00000000-0005-0000-0000-0000E3270000}"/>
    <cellStyle name="Comma 6 8 2 2 3" xfId="9383" xr:uid="{00000000-0005-0000-0000-0000E4270000}"/>
    <cellStyle name="Comma 6 8 2 3" xfId="9384" xr:uid="{00000000-0005-0000-0000-0000E5270000}"/>
    <cellStyle name="Comma 6 8 2 3 2" xfId="9385" xr:uid="{00000000-0005-0000-0000-0000E6270000}"/>
    <cellStyle name="Comma 6 8 2 4" xfId="9386" xr:uid="{00000000-0005-0000-0000-0000E7270000}"/>
    <cellStyle name="Comma 6 8 3" xfId="9387" xr:uid="{00000000-0005-0000-0000-0000E8270000}"/>
    <cellStyle name="Comma 6 8 3 2" xfId="9388" xr:uid="{00000000-0005-0000-0000-0000E9270000}"/>
    <cellStyle name="Comma 6 8 3 2 2" xfId="9389" xr:uid="{00000000-0005-0000-0000-0000EA270000}"/>
    <cellStyle name="Comma 6 8 3 3" xfId="9390" xr:uid="{00000000-0005-0000-0000-0000EB270000}"/>
    <cellStyle name="Comma 6 8 4" xfId="9391" xr:uid="{00000000-0005-0000-0000-0000EC270000}"/>
    <cellStyle name="Comma 6 8 4 2" xfId="9392" xr:uid="{00000000-0005-0000-0000-0000ED270000}"/>
    <cellStyle name="Comma 6 8 5" xfId="9393" xr:uid="{00000000-0005-0000-0000-0000EE270000}"/>
    <cellStyle name="Comma 6 9" xfId="9394" xr:uid="{00000000-0005-0000-0000-0000EF270000}"/>
    <cellStyle name="Comma 6 9 2" xfId="9395" xr:uid="{00000000-0005-0000-0000-0000F0270000}"/>
    <cellStyle name="Comma 6 9 2 2" xfId="9396" xr:uid="{00000000-0005-0000-0000-0000F1270000}"/>
    <cellStyle name="Comma 6 9 2 2 2" xfId="9397" xr:uid="{00000000-0005-0000-0000-0000F2270000}"/>
    <cellStyle name="Comma 6 9 2 2 2 2" xfId="9398" xr:uid="{00000000-0005-0000-0000-0000F3270000}"/>
    <cellStyle name="Comma 6 9 2 2 3" xfId="9399" xr:uid="{00000000-0005-0000-0000-0000F4270000}"/>
    <cellStyle name="Comma 6 9 2 3" xfId="9400" xr:uid="{00000000-0005-0000-0000-0000F5270000}"/>
    <cellStyle name="Comma 6 9 2 3 2" xfId="9401" xr:uid="{00000000-0005-0000-0000-0000F6270000}"/>
    <cellStyle name="Comma 6 9 2 4" xfId="9402" xr:uid="{00000000-0005-0000-0000-0000F7270000}"/>
    <cellStyle name="Comma 6 9 3" xfId="9403" xr:uid="{00000000-0005-0000-0000-0000F8270000}"/>
    <cellStyle name="Comma 6 9 3 2" xfId="9404" xr:uid="{00000000-0005-0000-0000-0000F9270000}"/>
    <cellStyle name="Comma 6 9 3 2 2" xfId="9405" xr:uid="{00000000-0005-0000-0000-0000FA270000}"/>
    <cellStyle name="Comma 6 9 3 3" xfId="9406" xr:uid="{00000000-0005-0000-0000-0000FB270000}"/>
    <cellStyle name="Comma 6 9 4" xfId="9407" xr:uid="{00000000-0005-0000-0000-0000FC270000}"/>
    <cellStyle name="Comma 6 9 4 2" xfId="9408" xr:uid="{00000000-0005-0000-0000-0000FD270000}"/>
    <cellStyle name="Comma 6 9 5" xfId="9409" xr:uid="{00000000-0005-0000-0000-0000FE270000}"/>
    <cellStyle name="Comma 60" xfId="9410" xr:uid="{00000000-0005-0000-0000-0000FF270000}"/>
    <cellStyle name="Comma 60 2" xfId="9411" xr:uid="{00000000-0005-0000-0000-000000280000}"/>
    <cellStyle name="Comma 60 2 2" xfId="9412" xr:uid="{00000000-0005-0000-0000-000001280000}"/>
    <cellStyle name="Comma 60 3" xfId="9413" xr:uid="{00000000-0005-0000-0000-000002280000}"/>
    <cellStyle name="Comma 60 3 2" xfId="9414" xr:uid="{00000000-0005-0000-0000-000003280000}"/>
    <cellStyle name="Comma 60 3 2 2" xfId="20451" xr:uid="{00000000-0005-0000-0000-000004280000}"/>
    <cellStyle name="Comma 60 4" xfId="9415" xr:uid="{00000000-0005-0000-0000-000005280000}"/>
    <cellStyle name="Comma 60 5" xfId="9416" xr:uid="{00000000-0005-0000-0000-000006280000}"/>
    <cellStyle name="Comma 61" xfId="9417" xr:uid="{00000000-0005-0000-0000-000007280000}"/>
    <cellStyle name="Comma 61 2" xfId="9418" xr:uid="{00000000-0005-0000-0000-000008280000}"/>
    <cellStyle name="Comma 61 2 2" xfId="9419" xr:uid="{00000000-0005-0000-0000-000009280000}"/>
    <cellStyle name="Comma 61 3" xfId="9420" xr:uid="{00000000-0005-0000-0000-00000A280000}"/>
    <cellStyle name="Comma 61 3 2" xfId="9421" xr:uid="{00000000-0005-0000-0000-00000B280000}"/>
    <cellStyle name="Comma 61 3 2 2" xfId="20452" xr:uid="{00000000-0005-0000-0000-00000C280000}"/>
    <cellStyle name="Comma 61 4" xfId="9422" xr:uid="{00000000-0005-0000-0000-00000D280000}"/>
    <cellStyle name="Comma 61 5" xfId="9423" xr:uid="{00000000-0005-0000-0000-00000E280000}"/>
    <cellStyle name="Comma 62" xfId="9424" xr:uid="{00000000-0005-0000-0000-00000F280000}"/>
    <cellStyle name="Comma 62 2" xfId="9425" xr:uid="{00000000-0005-0000-0000-000010280000}"/>
    <cellStyle name="Comma 62 2 2" xfId="9426" xr:uid="{00000000-0005-0000-0000-000011280000}"/>
    <cellStyle name="Comma 62 3" xfId="9427" xr:uid="{00000000-0005-0000-0000-000012280000}"/>
    <cellStyle name="Comma 62 3 2" xfId="9428" xr:uid="{00000000-0005-0000-0000-000013280000}"/>
    <cellStyle name="Comma 62 3 2 2" xfId="20453" xr:uid="{00000000-0005-0000-0000-000014280000}"/>
    <cellStyle name="Comma 62 4" xfId="9429" xr:uid="{00000000-0005-0000-0000-000015280000}"/>
    <cellStyle name="Comma 63" xfId="9430" xr:uid="{00000000-0005-0000-0000-000016280000}"/>
    <cellStyle name="Comma 63 2" xfId="9431" xr:uid="{00000000-0005-0000-0000-000017280000}"/>
    <cellStyle name="Comma 63 2 2" xfId="9432" xr:uid="{00000000-0005-0000-0000-000018280000}"/>
    <cellStyle name="Comma 63 3" xfId="9433" xr:uid="{00000000-0005-0000-0000-000019280000}"/>
    <cellStyle name="Comma 63 3 2" xfId="9434" xr:uid="{00000000-0005-0000-0000-00001A280000}"/>
    <cellStyle name="Comma 63 3 2 2" xfId="20454" xr:uid="{00000000-0005-0000-0000-00001B280000}"/>
    <cellStyle name="Comma 63 4" xfId="9435" xr:uid="{00000000-0005-0000-0000-00001C280000}"/>
    <cellStyle name="Comma 64" xfId="9436" xr:uid="{00000000-0005-0000-0000-00001D280000}"/>
    <cellStyle name="Comma 64 2" xfId="9437" xr:uid="{00000000-0005-0000-0000-00001E280000}"/>
    <cellStyle name="Comma 64 2 2" xfId="9438" xr:uid="{00000000-0005-0000-0000-00001F280000}"/>
    <cellStyle name="Comma 64 3" xfId="9439" xr:uid="{00000000-0005-0000-0000-000020280000}"/>
    <cellStyle name="Comma 64 4" xfId="9440" xr:uid="{00000000-0005-0000-0000-000021280000}"/>
    <cellStyle name="Comma 65" xfId="9441" xr:uid="{00000000-0005-0000-0000-000022280000}"/>
    <cellStyle name="Comma 65 2" xfId="9442" xr:uid="{00000000-0005-0000-0000-000023280000}"/>
    <cellStyle name="Comma 65 2 2" xfId="9443" xr:uid="{00000000-0005-0000-0000-000024280000}"/>
    <cellStyle name="Comma 65 3" xfId="9444" xr:uid="{00000000-0005-0000-0000-000025280000}"/>
    <cellStyle name="Comma 65 4" xfId="9445" xr:uid="{00000000-0005-0000-0000-000026280000}"/>
    <cellStyle name="Comma 66" xfId="9446" xr:uid="{00000000-0005-0000-0000-000027280000}"/>
    <cellStyle name="Comma 66 2" xfId="9447" xr:uid="{00000000-0005-0000-0000-000028280000}"/>
    <cellStyle name="Comma 66 2 2" xfId="9448" xr:uid="{00000000-0005-0000-0000-000029280000}"/>
    <cellStyle name="Comma 66 3" xfId="9449" xr:uid="{00000000-0005-0000-0000-00002A280000}"/>
    <cellStyle name="Comma 66 4" xfId="9450" xr:uid="{00000000-0005-0000-0000-00002B280000}"/>
    <cellStyle name="Comma 67" xfId="9451" xr:uid="{00000000-0005-0000-0000-00002C280000}"/>
    <cellStyle name="Comma 67 2" xfId="9452" xr:uid="{00000000-0005-0000-0000-00002D280000}"/>
    <cellStyle name="Comma 67 2 2" xfId="9453" xr:uid="{00000000-0005-0000-0000-00002E280000}"/>
    <cellStyle name="Comma 67 3" xfId="9454" xr:uid="{00000000-0005-0000-0000-00002F280000}"/>
    <cellStyle name="Comma 67 4" xfId="9455" xr:uid="{00000000-0005-0000-0000-000030280000}"/>
    <cellStyle name="Comma 68" xfId="9456" xr:uid="{00000000-0005-0000-0000-000031280000}"/>
    <cellStyle name="Comma 68 2" xfId="9457" xr:uid="{00000000-0005-0000-0000-000032280000}"/>
    <cellStyle name="Comma 68 2 2" xfId="9458" xr:uid="{00000000-0005-0000-0000-000033280000}"/>
    <cellStyle name="Comma 68 3" xfId="9459" xr:uid="{00000000-0005-0000-0000-000034280000}"/>
    <cellStyle name="Comma 68 4" xfId="9460" xr:uid="{00000000-0005-0000-0000-000035280000}"/>
    <cellStyle name="Comma 69" xfId="9461" xr:uid="{00000000-0005-0000-0000-000036280000}"/>
    <cellStyle name="Comma 69 2" xfId="9462" xr:uid="{00000000-0005-0000-0000-000037280000}"/>
    <cellStyle name="Comma 69 2 2" xfId="9463" xr:uid="{00000000-0005-0000-0000-000038280000}"/>
    <cellStyle name="Comma 69 3" xfId="9464" xr:uid="{00000000-0005-0000-0000-000039280000}"/>
    <cellStyle name="Comma 69 4" xfId="9465" xr:uid="{00000000-0005-0000-0000-00003A280000}"/>
    <cellStyle name="Comma 7" xfId="9466" xr:uid="{00000000-0005-0000-0000-00003B280000}"/>
    <cellStyle name="Comma 7 2" xfId="9467" xr:uid="{00000000-0005-0000-0000-00003C280000}"/>
    <cellStyle name="Comma 7 2 10" xfId="9468" xr:uid="{00000000-0005-0000-0000-00003D280000}"/>
    <cellStyle name="Comma 7 2 11" xfId="9469" xr:uid="{00000000-0005-0000-0000-00003E280000}"/>
    <cellStyle name="Comma 7 2 12" xfId="9470" xr:uid="{00000000-0005-0000-0000-00003F280000}"/>
    <cellStyle name="Comma 7 2 13" xfId="9471" xr:uid="{00000000-0005-0000-0000-000040280000}"/>
    <cellStyle name="Comma 7 2 14" xfId="9472" xr:uid="{00000000-0005-0000-0000-000041280000}"/>
    <cellStyle name="Comma 7 2 15" xfId="9473" xr:uid="{00000000-0005-0000-0000-000042280000}"/>
    <cellStyle name="Comma 7 2 16" xfId="9474" xr:uid="{00000000-0005-0000-0000-000043280000}"/>
    <cellStyle name="Comma 7 2 17" xfId="9475" xr:uid="{00000000-0005-0000-0000-000044280000}"/>
    <cellStyle name="Comma 7 2 18" xfId="9476" xr:uid="{00000000-0005-0000-0000-000045280000}"/>
    <cellStyle name="Comma 7 2 19" xfId="9477" xr:uid="{00000000-0005-0000-0000-000046280000}"/>
    <cellStyle name="Comma 7 2 2" xfId="9478" xr:uid="{00000000-0005-0000-0000-000047280000}"/>
    <cellStyle name="Comma 7 2 2 10" xfId="9479" xr:uid="{00000000-0005-0000-0000-000048280000}"/>
    <cellStyle name="Comma 7 2 2 11" xfId="9480" xr:uid="{00000000-0005-0000-0000-000049280000}"/>
    <cellStyle name="Comma 7 2 2 12" xfId="9481" xr:uid="{00000000-0005-0000-0000-00004A280000}"/>
    <cellStyle name="Comma 7 2 2 13" xfId="9482" xr:uid="{00000000-0005-0000-0000-00004B280000}"/>
    <cellStyle name="Comma 7 2 2 14" xfId="9483" xr:uid="{00000000-0005-0000-0000-00004C280000}"/>
    <cellStyle name="Comma 7 2 2 15" xfId="9484" xr:uid="{00000000-0005-0000-0000-00004D280000}"/>
    <cellStyle name="Comma 7 2 2 16" xfId="9485" xr:uid="{00000000-0005-0000-0000-00004E280000}"/>
    <cellStyle name="Comma 7 2 2 17" xfId="9486" xr:uid="{00000000-0005-0000-0000-00004F280000}"/>
    <cellStyle name="Comma 7 2 2 2" xfId="9487" xr:uid="{00000000-0005-0000-0000-000050280000}"/>
    <cellStyle name="Comma 7 2 2 3" xfId="9488" xr:uid="{00000000-0005-0000-0000-000051280000}"/>
    <cellStyle name="Comma 7 2 2 4" xfId="9489" xr:uid="{00000000-0005-0000-0000-000052280000}"/>
    <cellStyle name="Comma 7 2 2 5" xfId="9490" xr:uid="{00000000-0005-0000-0000-000053280000}"/>
    <cellStyle name="Comma 7 2 2 6" xfId="9491" xr:uid="{00000000-0005-0000-0000-000054280000}"/>
    <cellStyle name="Comma 7 2 2 7" xfId="9492" xr:uid="{00000000-0005-0000-0000-000055280000}"/>
    <cellStyle name="Comma 7 2 2 8" xfId="9493" xr:uid="{00000000-0005-0000-0000-000056280000}"/>
    <cellStyle name="Comma 7 2 2 9" xfId="9494" xr:uid="{00000000-0005-0000-0000-000057280000}"/>
    <cellStyle name="Comma 7 2 20" xfId="9495" xr:uid="{00000000-0005-0000-0000-000058280000}"/>
    <cellStyle name="Comma 7 2 20 2" xfId="20455" xr:uid="{00000000-0005-0000-0000-000059280000}"/>
    <cellStyle name="Comma 7 2 3" xfId="9496" xr:uid="{00000000-0005-0000-0000-00005A280000}"/>
    <cellStyle name="Comma 7 2 4" xfId="9497" xr:uid="{00000000-0005-0000-0000-00005B280000}"/>
    <cellStyle name="Comma 7 2 5" xfId="9498" xr:uid="{00000000-0005-0000-0000-00005C280000}"/>
    <cellStyle name="Comma 7 2 6" xfId="9499" xr:uid="{00000000-0005-0000-0000-00005D280000}"/>
    <cellStyle name="Comma 7 2 7" xfId="9500" xr:uid="{00000000-0005-0000-0000-00005E280000}"/>
    <cellStyle name="Comma 7 2 8" xfId="9501" xr:uid="{00000000-0005-0000-0000-00005F280000}"/>
    <cellStyle name="Comma 7 2 9" xfId="9502" xr:uid="{00000000-0005-0000-0000-000060280000}"/>
    <cellStyle name="Comma 7 3" xfId="9503" xr:uid="{00000000-0005-0000-0000-000061280000}"/>
    <cellStyle name="Comma 7 3 2" xfId="9504" xr:uid="{00000000-0005-0000-0000-000062280000}"/>
    <cellStyle name="Comma 7 3 2 2" xfId="9505" xr:uid="{00000000-0005-0000-0000-000063280000}"/>
    <cellStyle name="Comma 7 3 3" xfId="9506" xr:uid="{00000000-0005-0000-0000-000064280000}"/>
    <cellStyle name="Comma 7 4" xfId="9507" xr:uid="{00000000-0005-0000-0000-000065280000}"/>
    <cellStyle name="Comma 7 4 2" xfId="9508" xr:uid="{00000000-0005-0000-0000-000066280000}"/>
    <cellStyle name="Comma 7 4 2 2" xfId="9509" xr:uid="{00000000-0005-0000-0000-000067280000}"/>
    <cellStyle name="Comma 7 4 3" xfId="9510" xr:uid="{00000000-0005-0000-0000-000068280000}"/>
    <cellStyle name="Comma 7 5" xfId="9511" xr:uid="{00000000-0005-0000-0000-000069280000}"/>
    <cellStyle name="Comma 7 5 2" xfId="9512" xr:uid="{00000000-0005-0000-0000-00006A280000}"/>
    <cellStyle name="Comma 7 6" xfId="9513" xr:uid="{00000000-0005-0000-0000-00006B280000}"/>
    <cellStyle name="Comma 7 7" xfId="9514" xr:uid="{00000000-0005-0000-0000-00006C280000}"/>
    <cellStyle name="Comma 70" xfId="9515" xr:uid="{00000000-0005-0000-0000-00006D280000}"/>
    <cellStyle name="Comma 70 2" xfId="9516" xr:uid="{00000000-0005-0000-0000-00006E280000}"/>
    <cellStyle name="Comma 70 2 2" xfId="9517" xr:uid="{00000000-0005-0000-0000-00006F280000}"/>
    <cellStyle name="Comma 70 3" xfId="9518" xr:uid="{00000000-0005-0000-0000-000070280000}"/>
    <cellStyle name="Comma 70 4" xfId="9519" xr:uid="{00000000-0005-0000-0000-000071280000}"/>
    <cellStyle name="Comma 71" xfId="9520" xr:uid="{00000000-0005-0000-0000-000072280000}"/>
    <cellStyle name="Comma 71 2" xfId="9521" xr:uid="{00000000-0005-0000-0000-000073280000}"/>
    <cellStyle name="Comma 71 2 2" xfId="9522" xr:uid="{00000000-0005-0000-0000-000074280000}"/>
    <cellStyle name="Comma 71 3" xfId="9523" xr:uid="{00000000-0005-0000-0000-000075280000}"/>
    <cellStyle name="Comma 71 4" xfId="9524" xr:uid="{00000000-0005-0000-0000-000076280000}"/>
    <cellStyle name="Comma 71 5" xfId="9525" xr:uid="{00000000-0005-0000-0000-000077280000}"/>
    <cellStyle name="Comma 72" xfId="9526" xr:uid="{00000000-0005-0000-0000-000078280000}"/>
    <cellStyle name="Comma 72 2" xfId="9527" xr:uid="{00000000-0005-0000-0000-000079280000}"/>
    <cellStyle name="Comma 72 2 2" xfId="9528" xr:uid="{00000000-0005-0000-0000-00007A280000}"/>
    <cellStyle name="Comma 72 3" xfId="9529" xr:uid="{00000000-0005-0000-0000-00007B280000}"/>
    <cellStyle name="Comma 72 4" xfId="9530" xr:uid="{00000000-0005-0000-0000-00007C280000}"/>
    <cellStyle name="Comma 72 5" xfId="9531" xr:uid="{00000000-0005-0000-0000-00007D280000}"/>
    <cellStyle name="Comma 73" xfId="9532" xr:uid="{00000000-0005-0000-0000-00007E280000}"/>
    <cellStyle name="Comma 73 2" xfId="9533" xr:uid="{00000000-0005-0000-0000-00007F280000}"/>
    <cellStyle name="Comma 73 2 2" xfId="9534" xr:uid="{00000000-0005-0000-0000-000080280000}"/>
    <cellStyle name="Comma 73 3" xfId="9535" xr:uid="{00000000-0005-0000-0000-000081280000}"/>
    <cellStyle name="Comma 73 4" xfId="9536" xr:uid="{00000000-0005-0000-0000-000082280000}"/>
    <cellStyle name="Comma 73 5" xfId="9537" xr:uid="{00000000-0005-0000-0000-000083280000}"/>
    <cellStyle name="Comma 74" xfId="9538" xr:uid="{00000000-0005-0000-0000-000084280000}"/>
    <cellStyle name="Comma 74 2" xfId="9539" xr:uid="{00000000-0005-0000-0000-000085280000}"/>
    <cellStyle name="Comma 74 2 2" xfId="9540" xr:uid="{00000000-0005-0000-0000-000086280000}"/>
    <cellStyle name="Comma 74 3" xfId="9541" xr:uid="{00000000-0005-0000-0000-000087280000}"/>
    <cellStyle name="Comma 74 4" xfId="9542" xr:uid="{00000000-0005-0000-0000-000088280000}"/>
    <cellStyle name="Comma 74 5" xfId="9543" xr:uid="{00000000-0005-0000-0000-000089280000}"/>
    <cellStyle name="Comma 75" xfId="9544" xr:uid="{00000000-0005-0000-0000-00008A280000}"/>
    <cellStyle name="Comma 75 2" xfId="9545" xr:uid="{00000000-0005-0000-0000-00008B280000}"/>
    <cellStyle name="Comma 75 2 2" xfId="9546" xr:uid="{00000000-0005-0000-0000-00008C280000}"/>
    <cellStyle name="Comma 75 3" xfId="9547" xr:uid="{00000000-0005-0000-0000-00008D280000}"/>
    <cellStyle name="Comma 75 4" xfId="9548" xr:uid="{00000000-0005-0000-0000-00008E280000}"/>
    <cellStyle name="Comma 75 5" xfId="9549" xr:uid="{00000000-0005-0000-0000-00008F280000}"/>
    <cellStyle name="Comma 76" xfId="9550" xr:uid="{00000000-0005-0000-0000-000090280000}"/>
    <cellStyle name="Comma 76 2" xfId="9551" xr:uid="{00000000-0005-0000-0000-000091280000}"/>
    <cellStyle name="Comma 76 2 2" xfId="9552" xr:uid="{00000000-0005-0000-0000-000092280000}"/>
    <cellStyle name="Comma 76 3" xfId="9553" xr:uid="{00000000-0005-0000-0000-000093280000}"/>
    <cellStyle name="Comma 76 4" xfId="9554" xr:uid="{00000000-0005-0000-0000-000094280000}"/>
    <cellStyle name="Comma 76 5" xfId="9555" xr:uid="{00000000-0005-0000-0000-000095280000}"/>
    <cellStyle name="Comma 77" xfId="9556" xr:uid="{00000000-0005-0000-0000-000096280000}"/>
    <cellStyle name="Comma 77 2" xfId="9557" xr:uid="{00000000-0005-0000-0000-000097280000}"/>
    <cellStyle name="Comma 77 2 2" xfId="9558" xr:uid="{00000000-0005-0000-0000-000098280000}"/>
    <cellStyle name="Comma 77 3" xfId="9559" xr:uid="{00000000-0005-0000-0000-000099280000}"/>
    <cellStyle name="Comma 77 4" xfId="9560" xr:uid="{00000000-0005-0000-0000-00009A280000}"/>
    <cellStyle name="Comma 77 5" xfId="9561" xr:uid="{00000000-0005-0000-0000-00009B280000}"/>
    <cellStyle name="Comma 78" xfId="9562" xr:uid="{00000000-0005-0000-0000-00009C280000}"/>
    <cellStyle name="Comma 78 2" xfId="9563" xr:uid="{00000000-0005-0000-0000-00009D280000}"/>
    <cellStyle name="Comma 78 2 2" xfId="9564" xr:uid="{00000000-0005-0000-0000-00009E280000}"/>
    <cellStyle name="Comma 78 3" xfId="9565" xr:uid="{00000000-0005-0000-0000-00009F280000}"/>
    <cellStyle name="Comma 78 4" xfId="9566" xr:uid="{00000000-0005-0000-0000-0000A0280000}"/>
    <cellStyle name="Comma 78 5" xfId="9567" xr:uid="{00000000-0005-0000-0000-0000A1280000}"/>
    <cellStyle name="Comma 79" xfId="9568" xr:uid="{00000000-0005-0000-0000-0000A2280000}"/>
    <cellStyle name="Comma 79 2" xfId="9569" xr:uid="{00000000-0005-0000-0000-0000A3280000}"/>
    <cellStyle name="Comma 79 2 2" xfId="9570" xr:uid="{00000000-0005-0000-0000-0000A4280000}"/>
    <cellStyle name="Comma 79 3" xfId="9571" xr:uid="{00000000-0005-0000-0000-0000A5280000}"/>
    <cellStyle name="Comma 79 4" xfId="9572" xr:uid="{00000000-0005-0000-0000-0000A6280000}"/>
    <cellStyle name="Comma 79 5" xfId="9573" xr:uid="{00000000-0005-0000-0000-0000A7280000}"/>
    <cellStyle name="Comma 8" xfId="9574" xr:uid="{00000000-0005-0000-0000-0000A8280000}"/>
    <cellStyle name="Comma 8 2" xfId="9575" xr:uid="{00000000-0005-0000-0000-0000A9280000}"/>
    <cellStyle name="Comma 8 2 10" xfId="9576" xr:uid="{00000000-0005-0000-0000-0000AA280000}"/>
    <cellStyle name="Comma 8 2 11" xfId="9577" xr:uid="{00000000-0005-0000-0000-0000AB280000}"/>
    <cellStyle name="Comma 8 2 12" xfId="9578" xr:uid="{00000000-0005-0000-0000-0000AC280000}"/>
    <cellStyle name="Comma 8 2 13" xfId="9579" xr:uid="{00000000-0005-0000-0000-0000AD280000}"/>
    <cellStyle name="Comma 8 2 14" xfId="9580" xr:uid="{00000000-0005-0000-0000-0000AE280000}"/>
    <cellStyle name="Comma 8 2 15" xfId="9581" xr:uid="{00000000-0005-0000-0000-0000AF280000}"/>
    <cellStyle name="Comma 8 2 16" xfId="9582" xr:uid="{00000000-0005-0000-0000-0000B0280000}"/>
    <cellStyle name="Comma 8 2 17" xfId="9583" xr:uid="{00000000-0005-0000-0000-0000B1280000}"/>
    <cellStyle name="Comma 8 2 18" xfId="9584" xr:uid="{00000000-0005-0000-0000-0000B2280000}"/>
    <cellStyle name="Comma 8 2 19" xfId="9585" xr:uid="{00000000-0005-0000-0000-0000B3280000}"/>
    <cellStyle name="Comma 8 2 2" xfId="9586" xr:uid="{00000000-0005-0000-0000-0000B4280000}"/>
    <cellStyle name="Comma 8 2 2 10" xfId="9587" xr:uid="{00000000-0005-0000-0000-0000B5280000}"/>
    <cellStyle name="Comma 8 2 2 11" xfId="9588" xr:uid="{00000000-0005-0000-0000-0000B6280000}"/>
    <cellStyle name="Comma 8 2 2 12" xfId="9589" xr:uid="{00000000-0005-0000-0000-0000B7280000}"/>
    <cellStyle name="Comma 8 2 2 13" xfId="9590" xr:uid="{00000000-0005-0000-0000-0000B8280000}"/>
    <cellStyle name="Comma 8 2 2 14" xfId="9591" xr:uid="{00000000-0005-0000-0000-0000B9280000}"/>
    <cellStyle name="Comma 8 2 2 15" xfId="9592" xr:uid="{00000000-0005-0000-0000-0000BA280000}"/>
    <cellStyle name="Comma 8 2 2 16" xfId="9593" xr:uid="{00000000-0005-0000-0000-0000BB280000}"/>
    <cellStyle name="Comma 8 2 2 17" xfId="9594" xr:uid="{00000000-0005-0000-0000-0000BC280000}"/>
    <cellStyle name="Comma 8 2 2 18" xfId="9595" xr:uid="{00000000-0005-0000-0000-0000BD280000}"/>
    <cellStyle name="Comma 8 2 2 2" xfId="9596" xr:uid="{00000000-0005-0000-0000-0000BE280000}"/>
    <cellStyle name="Comma 8 2 2 2 2" xfId="9597" xr:uid="{00000000-0005-0000-0000-0000BF280000}"/>
    <cellStyle name="Comma 8 2 2 2 3" xfId="9598" xr:uid="{00000000-0005-0000-0000-0000C0280000}"/>
    <cellStyle name="Comma 8 2 2 2 4" xfId="9599" xr:uid="{00000000-0005-0000-0000-0000C1280000}"/>
    <cellStyle name="Comma 8 2 2 3" xfId="9600" xr:uid="{00000000-0005-0000-0000-0000C2280000}"/>
    <cellStyle name="Comma 8 2 2 3 2" xfId="9601" xr:uid="{00000000-0005-0000-0000-0000C3280000}"/>
    <cellStyle name="Comma 8 2 2 4" xfId="9602" xr:uid="{00000000-0005-0000-0000-0000C4280000}"/>
    <cellStyle name="Comma 8 2 2 5" xfId="9603" xr:uid="{00000000-0005-0000-0000-0000C5280000}"/>
    <cellStyle name="Comma 8 2 2 6" xfId="9604" xr:uid="{00000000-0005-0000-0000-0000C6280000}"/>
    <cellStyle name="Comma 8 2 2 7" xfId="9605" xr:uid="{00000000-0005-0000-0000-0000C7280000}"/>
    <cellStyle name="Comma 8 2 2 8" xfId="9606" xr:uid="{00000000-0005-0000-0000-0000C8280000}"/>
    <cellStyle name="Comma 8 2 2 9" xfId="9607" xr:uid="{00000000-0005-0000-0000-0000C9280000}"/>
    <cellStyle name="Comma 8 2 3" xfId="9608" xr:uid="{00000000-0005-0000-0000-0000CA280000}"/>
    <cellStyle name="Comma 8 2 3 2" xfId="9609" xr:uid="{00000000-0005-0000-0000-0000CB280000}"/>
    <cellStyle name="Comma 8 2 3 3" xfId="9610" xr:uid="{00000000-0005-0000-0000-0000CC280000}"/>
    <cellStyle name="Comma 8 2 3 4" xfId="9611" xr:uid="{00000000-0005-0000-0000-0000CD280000}"/>
    <cellStyle name="Comma 8 2 4" xfId="9612" xr:uid="{00000000-0005-0000-0000-0000CE280000}"/>
    <cellStyle name="Comma 8 2 4 2" xfId="9613" xr:uid="{00000000-0005-0000-0000-0000CF280000}"/>
    <cellStyle name="Comma 8 2 4 3" xfId="9614" xr:uid="{00000000-0005-0000-0000-0000D0280000}"/>
    <cellStyle name="Comma 8 2 4 4" xfId="9615" xr:uid="{00000000-0005-0000-0000-0000D1280000}"/>
    <cellStyle name="Comma 8 2 5" xfId="9616" xr:uid="{00000000-0005-0000-0000-0000D2280000}"/>
    <cellStyle name="Comma 8 2 6" xfId="9617" xr:uid="{00000000-0005-0000-0000-0000D3280000}"/>
    <cellStyle name="Comma 8 2 7" xfId="9618" xr:uid="{00000000-0005-0000-0000-0000D4280000}"/>
    <cellStyle name="Comma 8 2 8" xfId="9619" xr:uid="{00000000-0005-0000-0000-0000D5280000}"/>
    <cellStyle name="Comma 8 2 9" xfId="9620" xr:uid="{00000000-0005-0000-0000-0000D6280000}"/>
    <cellStyle name="Comma 8 3" xfId="9621" xr:uid="{00000000-0005-0000-0000-0000D7280000}"/>
    <cellStyle name="Comma 8 3 2" xfId="9622" xr:uid="{00000000-0005-0000-0000-0000D8280000}"/>
    <cellStyle name="Comma 8 3 2 2" xfId="9623" xr:uid="{00000000-0005-0000-0000-0000D9280000}"/>
    <cellStyle name="Comma 8 3 2 2 2" xfId="9624" xr:uid="{00000000-0005-0000-0000-0000DA280000}"/>
    <cellStyle name="Comma 8 3 2 3" xfId="9625" xr:uid="{00000000-0005-0000-0000-0000DB280000}"/>
    <cellStyle name="Comma 8 3 2 4" xfId="9626" xr:uid="{00000000-0005-0000-0000-0000DC280000}"/>
    <cellStyle name="Comma 8 3 3" xfId="9627" xr:uid="{00000000-0005-0000-0000-0000DD280000}"/>
    <cellStyle name="Comma 8 3 3 2" xfId="9628" xr:uid="{00000000-0005-0000-0000-0000DE280000}"/>
    <cellStyle name="Comma 8 3 3 3" xfId="9629" xr:uid="{00000000-0005-0000-0000-0000DF280000}"/>
    <cellStyle name="Comma 8 3 4" xfId="9630" xr:uid="{00000000-0005-0000-0000-0000E0280000}"/>
    <cellStyle name="Comma 8 3 4 2" xfId="9631" xr:uid="{00000000-0005-0000-0000-0000E1280000}"/>
    <cellStyle name="Comma 8 3 5" xfId="9632" xr:uid="{00000000-0005-0000-0000-0000E2280000}"/>
    <cellStyle name="Comma 8 4" xfId="9633" xr:uid="{00000000-0005-0000-0000-0000E3280000}"/>
    <cellStyle name="Comma 8 4 2" xfId="9634" xr:uid="{00000000-0005-0000-0000-0000E4280000}"/>
    <cellStyle name="Comma 8 4 2 2" xfId="9635" xr:uid="{00000000-0005-0000-0000-0000E5280000}"/>
    <cellStyle name="Comma 8 4 3" xfId="9636" xr:uid="{00000000-0005-0000-0000-0000E6280000}"/>
    <cellStyle name="Comma 8 5" xfId="9637" xr:uid="{00000000-0005-0000-0000-0000E7280000}"/>
    <cellStyle name="Comma 8 5 2" xfId="9638" xr:uid="{00000000-0005-0000-0000-0000E8280000}"/>
    <cellStyle name="Comma 8 6" xfId="9639" xr:uid="{00000000-0005-0000-0000-0000E9280000}"/>
    <cellStyle name="Comma 8 6 2" xfId="9640" xr:uid="{00000000-0005-0000-0000-0000EA280000}"/>
    <cellStyle name="Comma 8 7" xfId="9641" xr:uid="{00000000-0005-0000-0000-0000EB280000}"/>
    <cellStyle name="Comma 8 8" xfId="9642" xr:uid="{00000000-0005-0000-0000-0000EC280000}"/>
    <cellStyle name="Comma 80" xfId="9643" xr:uid="{00000000-0005-0000-0000-0000ED280000}"/>
    <cellStyle name="Comma 80 2" xfId="9644" xr:uid="{00000000-0005-0000-0000-0000EE280000}"/>
    <cellStyle name="Comma 80 2 2" xfId="9645" xr:uid="{00000000-0005-0000-0000-0000EF280000}"/>
    <cellStyle name="Comma 80 3" xfId="9646" xr:uid="{00000000-0005-0000-0000-0000F0280000}"/>
    <cellStyle name="Comma 80 4" xfId="9647" xr:uid="{00000000-0005-0000-0000-0000F1280000}"/>
    <cellStyle name="Comma 80 5" xfId="9648" xr:uid="{00000000-0005-0000-0000-0000F2280000}"/>
    <cellStyle name="Comma 81" xfId="9649" xr:uid="{00000000-0005-0000-0000-0000F3280000}"/>
    <cellStyle name="Comma 81 2" xfId="9650" xr:uid="{00000000-0005-0000-0000-0000F4280000}"/>
    <cellStyle name="Comma 81 2 2" xfId="9651" xr:uid="{00000000-0005-0000-0000-0000F5280000}"/>
    <cellStyle name="Comma 81 3" xfId="9652" xr:uid="{00000000-0005-0000-0000-0000F6280000}"/>
    <cellStyle name="Comma 81 4" xfId="9653" xr:uid="{00000000-0005-0000-0000-0000F7280000}"/>
    <cellStyle name="Comma 81 5" xfId="9654" xr:uid="{00000000-0005-0000-0000-0000F8280000}"/>
    <cellStyle name="Comma 82" xfId="9655" xr:uid="{00000000-0005-0000-0000-0000F9280000}"/>
    <cellStyle name="Comma 82 2" xfId="9656" xr:uid="{00000000-0005-0000-0000-0000FA280000}"/>
    <cellStyle name="Comma 82 2 2" xfId="9657" xr:uid="{00000000-0005-0000-0000-0000FB280000}"/>
    <cellStyle name="Comma 82 3" xfId="9658" xr:uid="{00000000-0005-0000-0000-0000FC280000}"/>
    <cellStyle name="Comma 82 4" xfId="9659" xr:uid="{00000000-0005-0000-0000-0000FD280000}"/>
    <cellStyle name="Comma 82 5" xfId="9660" xr:uid="{00000000-0005-0000-0000-0000FE280000}"/>
    <cellStyle name="Comma 83" xfId="9661" xr:uid="{00000000-0005-0000-0000-0000FF280000}"/>
    <cellStyle name="Comma 83 2" xfId="9662" xr:uid="{00000000-0005-0000-0000-000000290000}"/>
    <cellStyle name="Comma 83 2 2" xfId="9663" xr:uid="{00000000-0005-0000-0000-000001290000}"/>
    <cellStyle name="Comma 83 3" xfId="9664" xr:uid="{00000000-0005-0000-0000-000002290000}"/>
    <cellStyle name="Comma 83 4" xfId="9665" xr:uid="{00000000-0005-0000-0000-000003290000}"/>
    <cellStyle name="Comma 83 5" xfId="9666" xr:uid="{00000000-0005-0000-0000-000004290000}"/>
    <cellStyle name="Comma 84" xfId="9667" xr:uid="{00000000-0005-0000-0000-000005290000}"/>
    <cellStyle name="Comma 84 2" xfId="9668" xr:uid="{00000000-0005-0000-0000-000006290000}"/>
    <cellStyle name="Comma 84 2 2" xfId="9669" xr:uid="{00000000-0005-0000-0000-000007290000}"/>
    <cellStyle name="Comma 84 3" xfId="9670" xr:uid="{00000000-0005-0000-0000-000008290000}"/>
    <cellStyle name="Comma 84 4" xfId="9671" xr:uid="{00000000-0005-0000-0000-000009290000}"/>
    <cellStyle name="Comma 84 5" xfId="9672" xr:uid="{00000000-0005-0000-0000-00000A290000}"/>
    <cellStyle name="Comma 85" xfId="9673" xr:uid="{00000000-0005-0000-0000-00000B290000}"/>
    <cellStyle name="Comma 85 2" xfId="9674" xr:uid="{00000000-0005-0000-0000-00000C290000}"/>
    <cellStyle name="Comma 85 2 2" xfId="9675" xr:uid="{00000000-0005-0000-0000-00000D290000}"/>
    <cellStyle name="Comma 85 3" xfId="9676" xr:uid="{00000000-0005-0000-0000-00000E290000}"/>
    <cellStyle name="Comma 85 4" xfId="9677" xr:uid="{00000000-0005-0000-0000-00000F290000}"/>
    <cellStyle name="Comma 85 5" xfId="9678" xr:uid="{00000000-0005-0000-0000-000010290000}"/>
    <cellStyle name="Comma 86" xfId="9679" xr:uid="{00000000-0005-0000-0000-000011290000}"/>
    <cellStyle name="Comma 86 2" xfId="9680" xr:uid="{00000000-0005-0000-0000-000012290000}"/>
    <cellStyle name="Comma 86 2 2" xfId="9681" xr:uid="{00000000-0005-0000-0000-000013290000}"/>
    <cellStyle name="Comma 86 3" xfId="9682" xr:uid="{00000000-0005-0000-0000-000014290000}"/>
    <cellStyle name="Comma 86 4" xfId="9683" xr:uid="{00000000-0005-0000-0000-000015290000}"/>
    <cellStyle name="Comma 86 5" xfId="9684" xr:uid="{00000000-0005-0000-0000-000016290000}"/>
    <cellStyle name="Comma 87" xfId="9685" xr:uid="{00000000-0005-0000-0000-000017290000}"/>
    <cellStyle name="Comma 87 2" xfId="9686" xr:uid="{00000000-0005-0000-0000-000018290000}"/>
    <cellStyle name="Comma 87 2 2" xfId="9687" xr:uid="{00000000-0005-0000-0000-000019290000}"/>
    <cellStyle name="Comma 87 3" xfId="9688" xr:uid="{00000000-0005-0000-0000-00001A290000}"/>
    <cellStyle name="Comma 87 4" xfId="9689" xr:uid="{00000000-0005-0000-0000-00001B290000}"/>
    <cellStyle name="Comma 88" xfId="9690" xr:uid="{00000000-0005-0000-0000-00001C290000}"/>
    <cellStyle name="Comma 88 2" xfId="9691" xr:uid="{00000000-0005-0000-0000-00001D290000}"/>
    <cellStyle name="Comma 88 2 2" xfId="9692" xr:uid="{00000000-0005-0000-0000-00001E290000}"/>
    <cellStyle name="Comma 88 3" xfId="9693" xr:uid="{00000000-0005-0000-0000-00001F290000}"/>
    <cellStyle name="Comma 88 4" xfId="9694" xr:uid="{00000000-0005-0000-0000-000020290000}"/>
    <cellStyle name="Comma 89" xfId="9695" xr:uid="{00000000-0005-0000-0000-000021290000}"/>
    <cellStyle name="Comma 89 2" xfId="9696" xr:uid="{00000000-0005-0000-0000-000022290000}"/>
    <cellStyle name="Comma 89 2 2" xfId="9697" xr:uid="{00000000-0005-0000-0000-000023290000}"/>
    <cellStyle name="Comma 89 3" xfId="9698" xr:uid="{00000000-0005-0000-0000-000024290000}"/>
    <cellStyle name="Comma 89 4" xfId="9699" xr:uid="{00000000-0005-0000-0000-000025290000}"/>
    <cellStyle name="Comma 9" xfId="9700" xr:uid="{00000000-0005-0000-0000-000026290000}"/>
    <cellStyle name="Comma 9 2" xfId="9701" xr:uid="{00000000-0005-0000-0000-000027290000}"/>
    <cellStyle name="Comma 9 2 10" xfId="9702" xr:uid="{00000000-0005-0000-0000-000028290000}"/>
    <cellStyle name="Comma 9 2 11" xfId="9703" xr:uid="{00000000-0005-0000-0000-000029290000}"/>
    <cellStyle name="Comma 9 2 12" xfId="9704" xr:uid="{00000000-0005-0000-0000-00002A290000}"/>
    <cellStyle name="Comma 9 2 13" xfId="9705" xr:uid="{00000000-0005-0000-0000-00002B290000}"/>
    <cellStyle name="Comma 9 2 14" xfId="9706" xr:uid="{00000000-0005-0000-0000-00002C290000}"/>
    <cellStyle name="Comma 9 2 15" xfId="9707" xr:uid="{00000000-0005-0000-0000-00002D290000}"/>
    <cellStyle name="Comma 9 2 16" xfId="9708" xr:uid="{00000000-0005-0000-0000-00002E290000}"/>
    <cellStyle name="Comma 9 2 17" xfId="9709" xr:uid="{00000000-0005-0000-0000-00002F290000}"/>
    <cellStyle name="Comma 9 2 18" xfId="9710" xr:uid="{00000000-0005-0000-0000-000030290000}"/>
    <cellStyle name="Comma 9 2 19" xfId="9711" xr:uid="{00000000-0005-0000-0000-000031290000}"/>
    <cellStyle name="Comma 9 2 2" xfId="9712" xr:uid="{00000000-0005-0000-0000-000032290000}"/>
    <cellStyle name="Comma 9 2 2 10" xfId="9713" xr:uid="{00000000-0005-0000-0000-000033290000}"/>
    <cellStyle name="Comma 9 2 2 11" xfId="9714" xr:uid="{00000000-0005-0000-0000-000034290000}"/>
    <cellStyle name="Comma 9 2 2 12" xfId="9715" xr:uid="{00000000-0005-0000-0000-000035290000}"/>
    <cellStyle name="Comma 9 2 2 13" xfId="9716" xr:uid="{00000000-0005-0000-0000-000036290000}"/>
    <cellStyle name="Comma 9 2 2 14" xfId="9717" xr:uid="{00000000-0005-0000-0000-000037290000}"/>
    <cellStyle name="Comma 9 2 2 15" xfId="9718" xr:uid="{00000000-0005-0000-0000-000038290000}"/>
    <cellStyle name="Comma 9 2 2 16" xfId="9719" xr:uid="{00000000-0005-0000-0000-000039290000}"/>
    <cellStyle name="Comma 9 2 2 17" xfId="9720" xr:uid="{00000000-0005-0000-0000-00003A290000}"/>
    <cellStyle name="Comma 9 2 2 2" xfId="9721" xr:uid="{00000000-0005-0000-0000-00003B290000}"/>
    <cellStyle name="Comma 9 2 2 2 2" xfId="9722" xr:uid="{00000000-0005-0000-0000-00003C290000}"/>
    <cellStyle name="Comma 9 2 2 2 3" xfId="9723" xr:uid="{00000000-0005-0000-0000-00003D290000}"/>
    <cellStyle name="Comma 9 2 2 3" xfId="9724" xr:uid="{00000000-0005-0000-0000-00003E290000}"/>
    <cellStyle name="Comma 9 2 2 4" xfId="9725" xr:uid="{00000000-0005-0000-0000-00003F290000}"/>
    <cellStyle name="Comma 9 2 2 5" xfId="9726" xr:uid="{00000000-0005-0000-0000-000040290000}"/>
    <cellStyle name="Comma 9 2 2 6" xfId="9727" xr:uid="{00000000-0005-0000-0000-000041290000}"/>
    <cellStyle name="Comma 9 2 2 7" xfId="9728" xr:uid="{00000000-0005-0000-0000-000042290000}"/>
    <cellStyle name="Comma 9 2 2 8" xfId="9729" xr:uid="{00000000-0005-0000-0000-000043290000}"/>
    <cellStyle name="Comma 9 2 2 9" xfId="9730" xr:uid="{00000000-0005-0000-0000-000044290000}"/>
    <cellStyle name="Comma 9 2 3" xfId="9731" xr:uid="{00000000-0005-0000-0000-000045290000}"/>
    <cellStyle name="Comma 9 2 3 2" xfId="9732" xr:uid="{00000000-0005-0000-0000-000046290000}"/>
    <cellStyle name="Comma 9 2 3 3" xfId="9733" xr:uid="{00000000-0005-0000-0000-000047290000}"/>
    <cellStyle name="Comma 9 2 4" xfId="9734" xr:uid="{00000000-0005-0000-0000-000048290000}"/>
    <cellStyle name="Comma 9 2 4 2" xfId="9735" xr:uid="{00000000-0005-0000-0000-000049290000}"/>
    <cellStyle name="Comma 9 2 4 3" xfId="9736" xr:uid="{00000000-0005-0000-0000-00004A290000}"/>
    <cellStyle name="Comma 9 2 5" xfId="9737" xr:uid="{00000000-0005-0000-0000-00004B290000}"/>
    <cellStyle name="Comma 9 2 6" xfId="9738" xr:uid="{00000000-0005-0000-0000-00004C290000}"/>
    <cellStyle name="Comma 9 2 7" xfId="9739" xr:uid="{00000000-0005-0000-0000-00004D290000}"/>
    <cellStyle name="Comma 9 2 8" xfId="9740" xr:uid="{00000000-0005-0000-0000-00004E290000}"/>
    <cellStyle name="Comma 9 2 9" xfId="9741" xr:uid="{00000000-0005-0000-0000-00004F290000}"/>
    <cellStyle name="Comma 9 3" xfId="9742" xr:uid="{00000000-0005-0000-0000-000050290000}"/>
    <cellStyle name="Comma 9 3 2" xfId="9743" xr:uid="{00000000-0005-0000-0000-000051290000}"/>
    <cellStyle name="Comma 9 3 2 2" xfId="9744" xr:uid="{00000000-0005-0000-0000-000052290000}"/>
    <cellStyle name="Comma 9 3 3" xfId="9745" xr:uid="{00000000-0005-0000-0000-000053290000}"/>
    <cellStyle name="Comma 9 3 3 2" xfId="9746" xr:uid="{00000000-0005-0000-0000-000054290000}"/>
    <cellStyle name="Comma 9 3 4" xfId="9747" xr:uid="{00000000-0005-0000-0000-000055290000}"/>
    <cellStyle name="Comma 9 4" xfId="9748" xr:uid="{00000000-0005-0000-0000-000056290000}"/>
    <cellStyle name="Comma 9 4 2" xfId="9749" xr:uid="{00000000-0005-0000-0000-000057290000}"/>
    <cellStyle name="Comma 9 4 2 2" xfId="9750" xr:uid="{00000000-0005-0000-0000-000058290000}"/>
    <cellStyle name="Comma 9 4 3" xfId="9751" xr:uid="{00000000-0005-0000-0000-000059290000}"/>
    <cellStyle name="Comma 9 5" xfId="9752" xr:uid="{00000000-0005-0000-0000-00005A290000}"/>
    <cellStyle name="Comma 9 5 2" xfId="9753" xr:uid="{00000000-0005-0000-0000-00005B290000}"/>
    <cellStyle name="Comma 9 6" xfId="9754" xr:uid="{00000000-0005-0000-0000-00005C290000}"/>
    <cellStyle name="Comma 9 6 2" xfId="9755" xr:uid="{00000000-0005-0000-0000-00005D290000}"/>
    <cellStyle name="Comma 9 7" xfId="9756" xr:uid="{00000000-0005-0000-0000-00005E290000}"/>
    <cellStyle name="Comma 9 8" xfId="9757" xr:uid="{00000000-0005-0000-0000-00005F290000}"/>
    <cellStyle name="Comma 90" xfId="9758" xr:uid="{00000000-0005-0000-0000-000060290000}"/>
    <cellStyle name="Comma 90 2" xfId="9759" xr:uid="{00000000-0005-0000-0000-000061290000}"/>
    <cellStyle name="Comma 90 2 2" xfId="9760" xr:uid="{00000000-0005-0000-0000-000062290000}"/>
    <cellStyle name="Comma 90 3" xfId="9761" xr:uid="{00000000-0005-0000-0000-000063290000}"/>
    <cellStyle name="Comma 90 4" xfId="9762" xr:uid="{00000000-0005-0000-0000-000064290000}"/>
    <cellStyle name="Comma 91" xfId="9763" xr:uid="{00000000-0005-0000-0000-000065290000}"/>
    <cellStyle name="Comma 91 2" xfId="9764" xr:uid="{00000000-0005-0000-0000-000066290000}"/>
    <cellStyle name="Comma 91 2 2" xfId="9765" xr:uid="{00000000-0005-0000-0000-000067290000}"/>
    <cellStyle name="Comma 91 3" xfId="9766" xr:uid="{00000000-0005-0000-0000-000068290000}"/>
    <cellStyle name="Comma 91 4" xfId="9767" xr:uid="{00000000-0005-0000-0000-000069290000}"/>
    <cellStyle name="Comma 92" xfId="9768" xr:uid="{00000000-0005-0000-0000-00006A290000}"/>
    <cellStyle name="Comma 92 2" xfId="9769" xr:uid="{00000000-0005-0000-0000-00006B290000}"/>
    <cellStyle name="Comma 92 2 2" xfId="9770" xr:uid="{00000000-0005-0000-0000-00006C290000}"/>
    <cellStyle name="Comma 92 3" xfId="9771" xr:uid="{00000000-0005-0000-0000-00006D290000}"/>
    <cellStyle name="Comma 92 4" xfId="9772" xr:uid="{00000000-0005-0000-0000-00006E290000}"/>
    <cellStyle name="Comma 93" xfId="9773" xr:uid="{00000000-0005-0000-0000-00006F290000}"/>
    <cellStyle name="Comma 93 2" xfId="9774" xr:uid="{00000000-0005-0000-0000-000070290000}"/>
    <cellStyle name="Comma 93 2 2" xfId="9775" xr:uid="{00000000-0005-0000-0000-000071290000}"/>
    <cellStyle name="Comma 93 3" xfId="9776" xr:uid="{00000000-0005-0000-0000-000072290000}"/>
    <cellStyle name="Comma 93 4" xfId="9777" xr:uid="{00000000-0005-0000-0000-000073290000}"/>
    <cellStyle name="Comma 94" xfId="9778" xr:uid="{00000000-0005-0000-0000-000074290000}"/>
    <cellStyle name="Comma 94 2" xfId="9779" xr:uid="{00000000-0005-0000-0000-000075290000}"/>
    <cellStyle name="Comma 94 2 2" xfId="9780" xr:uid="{00000000-0005-0000-0000-000076290000}"/>
    <cellStyle name="Comma 94 3" xfId="9781" xr:uid="{00000000-0005-0000-0000-000077290000}"/>
    <cellStyle name="Comma 94 4" xfId="9782" xr:uid="{00000000-0005-0000-0000-000078290000}"/>
    <cellStyle name="Comma 95" xfId="9783" xr:uid="{00000000-0005-0000-0000-000079290000}"/>
    <cellStyle name="Comma 95 2" xfId="9784" xr:uid="{00000000-0005-0000-0000-00007A290000}"/>
    <cellStyle name="Comma 95 2 2" xfId="9785" xr:uid="{00000000-0005-0000-0000-00007B290000}"/>
    <cellStyle name="Comma 95 3" xfId="9786" xr:uid="{00000000-0005-0000-0000-00007C290000}"/>
    <cellStyle name="Comma 95 4" xfId="9787" xr:uid="{00000000-0005-0000-0000-00007D290000}"/>
    <cellStyle name="Comma 96" xfId="9788" xr:uid="{00000000-0005-0000-0000-00007E290000}"/>
    <cellStyle name="Comma 96 2" xfId="9789" xr:uid="{00000000-0005-0000-0000-00007F290000}"/>
    <cellStyle name="Comma 96 2 2" xfId="9790" xr:uid="{00000000-0005-0000-0000-000080290000}"/>
    <cellStyle name="Comma 96 3" xfId="9791" xr:uid="{00000000-0005-0000-0000-000081290000}"/>
    <cellStyle name="Comma 96 4" xfId="9792" xr:uid="{00000000-0005-0000-0000-000082290000}"/>
    <cellStyle name="Comma 97" xfId="9793" xr:uid="{00000000-0005-0000-0000-000083290000}"/>
    <cellStyle name="Comma 97 2" xfId="9794" xr:uid="{00000000-0005-0000-0000-000084290000}"/>
    <cellStyle name="Comma 97 2 2" xfId="9795" xr:uid="{00000000-0005-0000-0000-000085290000}"/>
    <cellStyle name="Comma 97 3" xfId="9796" xr:uid="{00000000-0005-0000-0000-000086290000}"/>
    <cellStyle name="Comma 97 4" xfId="9797" xr:uid="{00000000-0005-0000-0000-000087290000}"/>
    <cellStyle name="Comma 98" xfId="9798" xr:uid="{00000000-0005-0000-0000-000088290000}"/>
    <cellStyle name="Comma 98 2" xfId="9799" xr:uid="{00000000-0005-0000-0000-000089290000}"/>
    <cellStyle name="Comma 98 2 2" xfId="9800" xr:uid="{00000000-0005-0000-0000-00008A290000}"/>
    <cellStyle name="Comma 98 3" xfId="9801" xr:uid="{00000000-0005-0000-0000-00008B290000}"/>
    <cellStyle name="Comma 98 4" xfId="9802" xr:uid="{00000000-0005-0000-0000-00008C290000}"/>
    <cellStyle name="Comma 99" xfId="9803" xr:uid="{00000000-0005-0000-0000-00008D290000}"/>
    <cellStyle name="Comma 99 2" xfId="9804" xr:uid="{00000000-0005-0000-0000-00008E290000}"/>
    <cellStyle name="Comma 99 2 2" xfId="9805" xr:uid="{00000000-0005-0000-0000-00008F290000}"/>
    <cellStyle name="Comma 99 3" xfId="9806" xr:uid="{00000000-0005-0000-0000-000090290000}"/>
    <cellStyle name="Comma 99 4" xfId="9807" xr:uid="{00000000-0005-0000-0000-000091290000}"/>
    <cellStyle name="Comma Style (brackets)" xfId="9808" xr:uid="{00000000-0005-0000-0000-000092290000}"/>
    <cellStyle name="Comma Style (brackets) 2" xfId="9809" xr:uid="{00000000-0005-0000-0000-000093290000}"/>
    <cellStyle name="Comma0" xfId="9810" xr:uid="{00000000-0005-0000-0000-000094290000}"/>
    <cellStyle name="Comma0 - Style1" xfId="9811" xr:uid="{00000000-0005-0000-0000-000095290000}"/>
    <cellStyle name="Comma0 - Style1 2" xfId="9812" xr:uid="{00000000-0005-0000-0000-000096290000}"/>
    <cellStyle name="Comma0 - Style1 3" xfId="9813" xr:uid="{00000000-0005-0000-0000-000097290000}"/>
    <cellStyle name="Comma0 - Style2" xfId="9814" xr:uid="{00000000-0005-0000-0000-000098290000}"/>
    <cellStyle name="Comma0 - Style2 2" xfId="9815" xr:uid="{00000000-0005-0000-0000-000099290000}"/>
    <cellStyle name="Comma0 - Style5" xfId="9816" xr:uid="{00000000-0005-0000-0000-00009A290000}"/>
    <cellStyle name="Comma0 2" xfId="9817" xr:uid="{00000000-0005-0000-0000-00009B290000}"/>
    <cellStyle name="Comma0 3" xfId="9818" xr:uid="{00000000-0005-0000-0000-00009C290000}"/>
    <cellStyle name="Comma0 4" xfId="9819" xr:uid="{00000000-0005-0000-0000-00009D290000}"/>
    <cellStyle name="Comma0 5" xfId="9820" xr:uid="{00000000-0005-0000-0000-00009E290000}"/>
    <cellStyle name="Comma0_Output.REC" xfId="9821" xr:uid="{00000000-0005-0000-0000-00009F290000}"/>
    <cellStyle name="Comma1 - Style1" xfId="9822" xr:uid="{00000000-0005-0000-0000-0000A0290000}"/>
    <cellStyle name="Copied" xfId="9823" xr:uid="{00000000-0005-0000-0000-0000A1290000}"/>
    <cellStyle name="Copied 2" xfId="9824" xr:uid="{00000000-0005-0000-0000-0000A2290000}"/>
    <cellStyle name="Copied 3" xfId="9825" xr:uid="{00000000-0005-0000-0000-0000A3290000}"/>
    <cellStyle name="Currency ." xfId="9826" xr:uid="{00000000-0005-0000-0000-0000A4290000}"/>
    <cellStyle name="Currency . 2" xfId="9827" xr:uid="{00000000-0005-0000-0000-0000A5290000}"/>
    <cellStyle name="Currency .00" xfId="9828" xr:uid="{00000000-0005-0000-0000-0000A6290000}"/>
    <cellStyle name="Currency .00 2" xfId="9829" xr:uid="{00000000-0005-0000-0000-0000A7290000}"/>
    <cellStyle name="Currency .00 2 2" xfId="9830" xr:uid="{00000000-0005-0000-0000-0000A8290000}"/>
    <cellStyle name="Currency .00 3" xfId="9831" xr:uid="{00000000-0005-0000-0000-0000A9290000}"/>
    <cellStyle name="Currency .00 3 2" xfId="9832" xr:uid="{00000000-0005-0000-0000-0000AA290000}"/>
    <cellStyle name="Currency .00 3 2 2" xfId="9833" xr:uid="{00000000-0005-0000-0000-0000AB290000}"/>
    <cellStyle name="Currency .00 3 3" xfId="9834" xr:uid="{00000000-0005-0000-0000-0000AC290000}"/>
    <cellStyle name="Currency .00 4" xfId="9835" xr:uid="{00000000-0005-0000-0000-0000AD290000}"/>
    <cellStyle name="Currency .00 4 2" xfId="9836" xr:uid="{00000000-0005-0000-0000-0000AE290000}"/>
    <cellStyle name="Currency .00 4 2 2" xfId="9837" xr:uid="{00000000-0005-0000-0000-0000AF290000}"/>
    <cellStyle name="Currency .00 4 3" xfId="9838" xr:uid="{00000000-0005-0000-0000-0000B0290000}"/>
    <cellStyle name="Currency .00 5" xfId="9839" xr:uid="{00000000-0005-0000-0000-0000B1290000}"/>
    <cellStyle name="Currency .00 5 2" xfId="9840" xr:uid="{00000000-0005-0000-0000-0000B2290000}"/>
    <cellStyle name="Currency .00 5 2 2" xfId="9841" xr:uid="{00000000-0005-0000-0000-0000B3290000}"/>
    <cellStyle name="Currency .00 5 3" xfId="9842" xr:uid="{00000000-0005-0000-0000-0000B4290000}"/>
    <cellStyle name="Currency .00 6" xfId="9843" xr:uid="{00000000-0005-0000-0000-0000B5290000}"/>
    <cellStyle name="Currency [$0]" xfId="9844" xr:uid="{00000000-0005-0000-0000-0000B6290000}"/>
    <cellStyle name="Currency [$0] 2" xfId="9845" xr:uid="{00000000-0005-0000-0000-0000B7290000}"/>
    <cellStyle name="Currency [$0] 3" xfId="9846" xr:uid="{00000000-0005-0000-0000-0000B8290000}"/>
    <cellStyle name="Currency [£0]" xfId="9847" xr:uid="{00000000-0005-0000-0000-0000B9290000}"/>
    <cellStyle name="Currency [£0] 2" xfId="9848" xr:uid="{00000000-0005-0000-0000-0000BA290000}"/>
    <cellStyle name="Currency [£0] 3" xfId="9849" xr:uid="{00000000-0005-0000-0000-0000BB290000}"/>
    <cellStyle name="Currency [0.00]" xfId="9850" xr:uid="{00000000-0005-0000-0000-0000BC290000}"/>
    <cellStyle name="Currency [0.00] 2" xfId="9851" xr:uid="{00000000-0005-0000-0000-0000BD290000}"/>
    <cellStyle name="Currency [0] 10" xfId="9852" xr:uid="{00000000-0005-0000-0000-0000BE290000}"/>
    <cellStyle name="Currency [0] 10 2" xfId="9853" xr:uid="{00000000-0005-0000-0000-0000BF290000}"/>
    <cellStyle name="Currency [0] 11" xfId="9854" xr:uid="{00000000-0005-0000-0000-0000C0290000}"/>
    <cellStyle name="Currency [0] 11 2" xfId="9855" xr:uid="{00000000-0005-0000-0000-0000C1290000}"/>
    <cellStyle name="Currency [0] 12" xfId="9856" xr:uid="{00000000-0005-0000-0000-0000C2290000}"/>
    <cellStyle name="Currency [0] 12 2" xfId="9857" xr:uid="{00000000-0005-0000-0000-0000C3290000}"/>
    <cellStyle name="Currency [0] 13" xfId="9858" xr:uid="{00000000-0005-0000-0000-0000C4290000}"/>
    <cellStyle name="Currency [0] 13 2" xfId="9859" xr:uid="{00000000-0005-0000-0000-0000C5290000}"/>
    <cellStyle name="Currency [0] 14" xfId="9860" xr:uid="{00000000-0005-0000-0000-0000C6290000}"/>
    <cellStyle name="Currency [0] 14 2" xfId="9861" xr:uid="{00000000-0005-0000-0000-0000C7290000}"/>
    <cellStyle name="Currency [0] 15" xfId="9862" xr:uid="{00000000-0005-0000-0000-0000C8290000}"/>
    <cellStyle name="Currency [0] 15 2" xfId="9863" xr:uid="{00000000-0005-0000-0000-0000C9290000}"/>
    <cellStyle name="Currency [0] 16" xfId="9864" xr:uid="{00000000-0005-0000-0000-0000CA290000}"/>
    <cellStyle name="Currency [0] 16 2" xfId="9865" xr:uid="{00000000-0005-0000-0000-0000CB290000}"/>
    <cellStyle name="Currency [0] 17" xfId="9866" xr:uid="{00000000-0005-0000-0000-0000CC290000}"/>
    <cellStyle name="Currency [0] 17 2" xfId="9867" xr:uid="{00000000-0005-0000-0000-0000CD290000}"/>
    <cellStyle name="Currency [0] 18" xfId="9868" xr:uid="{00000000-0005-0000-0000-0000CE290000}"/>
    <cellStyle name="Currency [0] 18 2" xfId="9869" xr:uid="{00000000-0005-0000-0000-0000CF290000}"/>
    <cellStyle name="Currency [0] 19" xfId="9870" xr:uid="{00000000-0005-0000-0000-0000D0290000}"/>
    <cellStyle name="Currency [0] 19 2" xfId="9871" xr:uid="{00000000-0005-0000-0000-0000D1290000}"/>
    <cellStyle name="Currency [0] 2" xfId="9872" xr:uid="{00000000-0005-0000-0000-0000D2290000}"/>
    <cellStyle name="Currency [0] 2 10" xfId="9873" xr:uid="{00000000-0005-0000-0000-0000D3290000}"/>
    <cellStyle name="Currency [0] 2 11" xfId="9874" xr:uid="{00000000-0005-0000-0000-0000D4290000}"/>
    <cellStyle name="Currency [0] 2 12" xfId="9875" xr:uid="{00000000-0005-0000-0000-0000D5290000}"/>
    <cellStyle name="Currency [0] 2 13" xfId="9876" xr:uid="{00000000-0005-0000-0000-0000D6290000}"/>
    <cellStyle name="Currency [0] 2 14" xfId="9877" xr:uid="{00000000-0005-0000-0000-0000D7290000}"/>
    <cellStyle name="Currency [0] 2 15" xfId="9878" xr:uid="{00000000-0005-0000-0000-0000D8290000}"/>
    <cellStyle name="Currency [0] 2 16" xfId="9879" xr:uid="{00000000-0005-0000-0000-0000D9290000}"/>
    <cellStyle name="Currency [0] 2 17" xfId="9880" xr:uid="{00000000-0005-0000-0000-0000DA290000}"/>
    <cellStyle name="Currency [0] 2 18" xfId="9881" xr:uid="{00000000-0005-0000-0000-0000DB290000}"/>
    <cellStyle name="Currency [0] 2 2" xfId="9882" xr:uid="{00000000-0005-0000-0000-0000DC290000}"/>
    <cellStyle name="Currency [0] 2 2 10" xfId="9883" xr:uid="{00000000-0005-0000-0000-0000DD290000}"/>
    <cellStyle name="Currency [0] 2 2 11" xfId="9884" xr:uid="{00000000-0005-0000-0000-0000DE290000}"/>
    <cellStyle name="Currency [0] 2 2 12" xfId="9885" xr:uid="{00000000-0005-0000-0000-0000DF290000}"/>
    <cellStyle name="Currency [0] 2 2 13" xfId="9886" xr:uid="{00000000-0005-0000-0000-0000E0290000}"/>
    <cellStyle name="Currency [0] 2 2 14" xfId="9887" xr:uid="{00000000-0005-0000-0000-0000E1290000}"/>
    <cellStyle name="Currency [0] 2 2 15" xfId="9888" xr:uid="{00000000-0005-0000-0000-0000E2290000}"/>
    <cellStyle name="Currency [0] 2 2 2" xfId="9889" xr:uid="{00000000-0005-0000-0000-0000E3290000}"/>
    <cellStyle name="Currency [0] 2 2 3" xfId="9890" xr:uid="{00000000-0005-0000-0000-0000E4290000}"/>
    <cellStyle name="Currency [0] 2 2 4" xfId="9891" xr:uid="{00000000-0005-0000-0000-0000E5290000}"/>
    <cellStyle name="Currency [0] 2 2 5" xfId="9892" xr:uid="{00000000-0005-0000-0000-0000E6290000}"/>
    <cellStyle name="Currency [0] 2 2 6" xfId="9893" xr:uid="{00000000-0005-0000-0000-0000E7290000}"/>
    <cellStyle name="Currency [0] 2 2 7" xfId="9894" xr:uid="{00000000-0005-0000-0000-0000E8290000}"/>
    <cellStyle name="Currency [0] 2 2 8" xfId="9895" xr:uid="{00000000-0005-0000-0000-0000E9290000}"/>
    <cellStyle name="Currency [0] 2 2 9" xfId="9896" xr:uid="{00000000-0005-0000-0000-0000EA290000}"/>
    <cellStyle name="Currency [0] 2 3" xfId="9897" xr:uid="{00000000-0005-0000-0000-0000EB290000}"/>
    <cellStyle name="Currency [0] 2 4" xfId="9898" xr:uid="{00000000-0005-0000-0000-0000EC290000}"/>
    <cellStyle name="Currency [0] 2 5" xfId="9899" xr:uid="{00000000-0005-0000-0000-0000ED290000}"/>
    <cellStyle name="Currency [0] 2 6" xfId="9900" xr:uid="{00000000-0005-0000-0000-0000EE290000}"/>
    <cellStyle name="Currency [0] 2 7" xfId="9901" xr:uid="{00000000-0005-0000-0000-0000EF290000}"/>
    <cellStyle name="Currency [0] 2 8" xfId="9902" xr:uid="{00000000-0005-0000-0000-0000F0290000}"/>
    <cellStyle name="Currency [0] 2 9" xfId="9903" xr:uid="{00000000-0005-0000-0000-0000F1290000}"/>
    <cellStyle name="Currency [0] 20" xfId="9904" xr:uid="{00000000-0005-0000-0000-0000F2290000}"/>
    <cellStyle name="Currency [0] 20 2" xfId="9905" xr:uid="{00000000-0005-0000-0000-0000F3290000}"/>
    <cellStyle name="Currency [0] 21" xfId="9906" xr:uid="{00000000-0005-0000-0000-0000F4290000}"/>
    <cellStyle name="Currency [0] 21 2" xfId="9907" xr:uid="{00000000-0005-0000-0000-0000F5290000}"/>
    <cellStyle name="Currency [0] 22" xfId="9908" xr:uid="{00000000-0005-0000-0000-0000F6290000}"/>
    <cellStyle name="Currency [0] 22 2" xfId="9909" xr:uid="{00000000-0005-0000-0000-0000F7290000}"/>
    <cellStyle name="Currency [0] 23" xfId="9910" xr:uid="{00000000-0005-0000-0000-0000F8290000}"/>
    <cellStyle name="Currency [0] 23 2" xfId="9911" xr:uid="{00000000-0005-0000-0000-0000F9290000}"/>
    <cellStyle name="Currency [0] 24" xfId="9912" xr:uid="{00000000-0005-0000-0000-0000FA290000}"/>
    <cellStyle name="Currency [0] 24 2" xfId="9913" xr:uid="{00000000-0005-0000-0000-0000FB290000}"/>
    <cellStyle name="Currency [0] 24 2 2" xfId="9914" xr:uid="{00000000-0005-0000-0000-0000FC290000}"/>
    <cellStyle name="Currency [0] 24 3" xfId="9915" xr:uid="{00000000-0005-0000-0000-0000FD290000}"/>
    <cellStyle name="Currency [0] 25" xfId="9916" xr:uid="{00000000-0005-0000-0000-0000FE290000}"/>
    <cellStyle name="Currency [0] 25 2" xfId="9917" xr:uid="{00000000-0005-0000-0000-0000FF290000}"/>
    <cellStyle name="Currency [0] 25 2 2" xfId="9918" xr:uid="{00000000-0005-0000-0000-0000002A0000}"/>
    <cellStyle name="Currency [0] 25 3" xfId="9919" xr:uid="{00000000-0005-0000-0000-0000012A0000}"/>
    <cellStyle name="Currency [0] 3" xfId="9920" xr:uid="{00000000-0005-0000-0000-0000022A0000}"/>
    <cellStyle name="Currency [0] 3 2" xfId="9921" xr:uid="{00000000-0005-0000-0000-0000032A0000}"/>
    <cellStyle name="Currency [0] 4" xfId="9922" xr:uid="{00000000-0005-0000-0000-0000042A0000}"/>
    <cellStyle name="Currency [0] 4 2" xfId="9923" xr:uid="{00000000-0005-0000-0000-0000052A0000}"/>
    <cellStyle name="Currency [0] 5" xfId="9924" xr:uid="{00000000-0005-0000-0000-0000062A0000}"/>
    <cellStyle name="Currency [0] 5 2" xfId="9925" xr:uid="{00000000-0005-0000-0000-0000072A0000}"/>
    <cellStyle name="Currency [0] 6" xfId="9926" xr:uid="{00000000-0005-0000-0000-0000082A0000}"/>
    <cellStyle name="Currency [0] 6 2" xfId="9927" xr:uid="{00000000-0005-0000-0000-0000092A0000}"/>
    <cellStyle name="Currency [0] 7" xfId="9928" xr:uid="{00000000-0005-0000-0000-00000A2A0000}"/>
    <cellStyle name="Currency [0] 7 2" xfId="9929" xr:uid="{00000000-0005-0000-0000-00000B2A0000}"/>
    <cellStyle name="Currency [0] 8" xfId="9930" xr:uid="{00000000-0005-0000-0000-00000C2A0000}"/>
    <cellStyle name="Currency [0] 8 2" xfId="9931" xr:uid="{00000000-0005-0000-0000-00000D2A0000}"/>
    <cellStyle name="Currency [0] 9" xfId="9932" xr:uid="{00000000-0005-0000-0000-00000E2A0000}"/>
    <cellStyle name="Currency [0] 9 2" xfId="9933" xr:uid="{00000000-0005-0000-0000-00000F2A0000}"/>
    <cellStyle name="Currency [00]" xfId="9934" xr:uid="{00000000-0005-0000-0000-0000102A0000}"/>
    <cellStyle name="Currency 10" xfId="9935" xr:uid="{00000000-0005-0000-0000-0000112A0000}"/>
    <cellStyle name="Currency 10 2" xfId="9936" xr:uid="{00000000-0005-0000-0000-0000122A0000}"/>
    <cellStyle name="Currency 10 2 10" xfId="9937" xr:uid="{00000000-0005-0000-0000-0000132A0000}"/>
    <cellStyle name="Currency 10 2 11" xfId="9938" xr:uid="{00000000-0005-0000-0000-0000142A0000}"/>
    <cellStyle name="Currency 10 2 12" xfId="9939" xr:uid="{00000000-0005-0000-0000-0000152A0000}"/>
    <cellStyle name="Currency 10 2 13" xfId="9940" xr:uid="{00000000-0005-0000-0000-0000162A0000}"/>
    <cellStyle name="Currency 10 2 14" xfId="9941" xr:uid="{00000000-0005-0000-0000-0000172A0000}"/>
    <cellStyle name="Currency 10 2 15" xfId="9942" xr:uid="{00000000-0005-0000-0000-0000182A0000}"/>
    <cellStyle name="Currency 10 2 16" xfId="9943" xr:uid="{00000000-0005-0000-0000-0000192A0000}"/>
    <cellStyle name="Currency 10 2 17" xfId="9944" xr:uid="{00000000-0005-0000-0000-00001A2A0000}"/>
    <cellStyle name="Currency 10 2 18" xfId="9945" xr:uid="{00000000-0005-0000-0000-00001B2A0000}"/>
    <cellStyle name="Currency 10 2 2" xfId="9946" xr:uid="{00000000-0005-0000-0000-00001C2A0000}"/>
    <cellStyle name="Currency 10 2 2 10" xfId="9947" xr:uid="{00000000-0005-0000-0000-00001D2A0000}"/>
    <cellStyle name="Currency 10 2 2 11" xfId="9948" xr:uid="{00000000-0005-0000-0000-00001E2A0000}"/>
    <cellStyle name="Currency 10 2 2 12" xfId="9949" xr:uid="{00000000-0005-0000-0000-00001F2A0000}"/>
    <cellStyle name="Currency 10 2 2 13" xfId="9950" xr:uid="{00000000-0005-0000-0000-0000202A0000}"/>
    <cellStyle name="Currency 10 2 2 14" xfId="9951" xr:uid="{00000000-0005-0000-0000-0000212A0000}"/>
    <cellStyle name="Currency 10 2 2 15" xfId="9952" xr:uid="{00000000-0005-0000-0000-0000222A0000}"/>
    <cellStyle name="Currency 10 2 2 2" xfId="9953" xr:uid="{00000000-0005-0000-0000-0000232A0000}"/>
    <cellStyle name="Currency 10 2 2 3" xfId="9954" xr:uid="{00000000-0005-0000-0000-0000242A0000}"/>
    <cellStyle name="Currency 10 2 2 4" xfId="9955" xr:uid="{00000000-0005-0000-0000-0000252A0000}"/>
    <cellStyle name="Currency 10 2 2 5" xfId="9956" xr:uid="{00000000-0005-0000-0000-0000262A0000}"/>
    <cellStyle name="Currency 10 2 2 6" xfId="9957" xr:uid="{00000000-0005-0000-0000-0000272A0000}"/>
    <cellStyle name="Currency 10 2 2 7" xfId="9958" xr:uid="{00000000-0005-0000-0000-0000282A0000}"/>
    <cellStyle name="Currency 10 2 2 8" xfId="9959" xr:uid="{00000000-0005-0000-0000-0000292A0000}"/>
    <cellStyle name="Currency 10 2 2 9" xfId="9960" xr:uid="{00000000-0005-0000-0000-00002A2A0000}"/>
    <cellStyle name="Currency 10 2 3" xfId="9961" xr:uid="{00000000-0005-0000-0000-00002B2A0000}"/>
    <cellStyle name="Currency 10 2 4" xfId="9962" xr:uid="{00000000-0005-0000-0000-00002C2A0000}"/>
    <cellStyle name="Currency 10 2 5" xfId="9963" xr:uid="{00000000-0005-0000-0000-00002D2A0000}"/>
    <cellStyle name="Currency 10 2 6" xfId="9964" xr:uid="{00000000-0005-0000-0000-00002E2A0000}"/>
    <cellStyle name="Currency 10 2 7" xfId="9965" xr:uid="{00000000-0005-0000-0000-00002F2A0000}"/>
    <cellStyle name="Currency 10 2 8" xfId="9966" xr:uid="{00000000-0005-0000-0000-0000302A0000}"/>
    <cellStyle name="Currency 10 2 9" xfId="9967" xr:uid="{00000000-0005-0000-0000-0000312A0000}"/>
    <cellStyle name="Currency 10 3" xfId="9968" xr:uid="{00000000-0005-0000-0000-0000322A0000}"/>
    <cellStyle name="Currency 10 3 2" xfId="9969" xr:uid="{00000000-0005-0000-0000-0000332A0000}"/>
    <cellStyle name="Currency 10 4" xfId="9970" xr:uid="{00000000-0005-0000-0000-0000342A0000}"/>
    <cellStyle name="Currency 10 4 2" xfId="9971" xr:uid="{00000000-0005-0000-0000-0000352A0000}"/>
    <cellStyle name="Currency 10 5" xfId="9972" xr:uid="{00000000-0005-0000-0000-0000362A0000}"/>
    <cellStyle name="Currency 10 6" xfId="9973" xr:uid="{00000000-0005-0000-0000-0000372A0000}"/>
    <cellStyle name="Currency 11" xfId="9974" xr:uid="{00000000-0005-0000-0000-0000382A0000}"/>
    <cellStyle name="Currency 11 2" xfId="9975" xr:uid="{00000000-0005-0000-0000-0000392A0000}"/>
    <cellStyle name="Currency 11 2 10" xfId="9976" xr:uid="{00000000-0005-0000-0000-00003A2A0000}"/>
    <cellStyle name="Currency 11 2 11" xfId="9977" xr:uid="{00000000-0005-0000-0000-00003B2A0000}"/>
    <cellStyle name="Currency 11 2 12" xfId="9978" xr:uid="{00000000-0005-0000-0000-00003C2A0000}"/>
    <cellStyle name="Currency 11 2 13" xfId="9979" xr:uid="{00000000-0005-0000-0000-00003D2A0000}"/>
    <cellStyle name="Currency 11 2 14" xfId="9980" xr:uid="{00000000-0005-0000-0000-00003E2A0000}"/>
    <cellStyle name="Currency 11 2 15" xfId="9981" xr:uid="{00000000-0005-0000-0000-00003F2A0000}"/>
    <cellStyle name="Currency 11 2 16" xfId="9982" xr:uid="{00000000-0005-0000-0000-0000402A0000}"/>
    <cellStyle name="Currency 11 2 17" xfId="9983" xr:uid="{00000000-0005-0000-0000-0000412A0000}"/>
    <cellStyle name="Currency 11 2 18" xfId="9984" xr:uid="{00000000-0005-0000-0000-0000422A0000}"/>
    <cellStyle name="Currency 11 2 2" xfId="9985" xr:uid="{00000000-0005-0000-0000-0000432A0000}"/>
    <cellStyle name="Currency 11 2 2 10" xfId="9986" xr:uid="{00000000-0005-0000-0000-0000442A0000}"/>
    <cellStyle name="Currency 11 2 2 11" xfId="9987" xr:uid="{00000000-0005-0000-0000-0000452A0000}"/>
    <cellStyle name="Currency 11 2 2 12" xfId="9988" xr:uid="{00000000-0005-0000-0000-0000462A0000}"/>
    <cellStyle name="Currency 11 2 2 13" xfId="9989" xr:uid="{00000000-0005-0000-0000-0000472A0000}"/>
    <cellStyle name="Currency 11 2 2 14" xfId="9990" xr:uid="{00000000-0005-0000-0000-0000482A0000}"/>
    <cellStyle name="Currency 11 2 2 15" xfId="9991" xr:uid="{00000000-0005-0000-0000-0000492A0000}"/>
    <cellStyle name="Currency 11 2 2 2" xfId="9992" xr:uid="{00000000-0005-0000-0000-00004A2A0000}"/>
    <cellStyle name="Currency 11 2 2 3" xfId="9993" xr:uid="{00000000-0005-0000-0000-00004B2A0000}"/>
    <cellStyle name="Currency 11 2 2 4" xfId="9994" xr:uid="{00000000-0005-0000-0000-00004C2A0000}"/>
    <cellStyle name="Currency 11 2 2 5" xfId="9995" xr:uid="{00000000-0005-0000-0000-00004D2A0000}"/>
    <cellStyle name="Currency 11 2 2 6" xfId="9996" xr:uid="{00000000-0005-0000-0000-00004E2A0000}"/>
    <cellStyle name="Currency 11 2 2 7" xfId="9997" xr:uid="{00000000-0005-0000-0000-00004F2A0000}"/>
    <cellStyle name="Currency 11 2 2 8" xfId="9998" xr:uid="{00000000-0005-0000-0000-0000502A0000}"/>
    <cellStyle name="Currency 11 2 2 9" xfId="9999" xr:uid="{00000000-0005-0000-0000-0000512A0000}"/>
    <cellStyle name="Currency 11 2 3" xfId="10000" xr:uid="{00000000-0005-0000-0000-0000522A0000}"/>
    <cellStyle name="Currency 11 2 4" xfId="10001" xr:uid="{00000000-0005-0000-0000-0000532A0000}"/>
    <cellStyle name="Currency 11 2 5" xfId="10002" xr:uid="{00000000-0005-0000-0000-0000542A0000}"/>
    <cellStyle name="Currency 11 2 6" xfId="10003" xr:uid="{00000000-0005-0000-0000-0000552A0000}"/>
    <cellStyle name="Currency 11 2 7" xfId="10004" xr:uid="{00000000-0005-0000-0000-0000562A0000}"/>
    <cellStyle name="Currency 11 2 8" xfId="10005" xr:uid="{00000000-0005-0000-0000-0000572A0000}"/>
    <cellStyle name="Currency 11 2 9" xfId="10006" xr:uid="{00000000-0005-0000-0000-0000582A0000}"/>
    <cellStyle name="Currency 11 3" xfId="10007" xr:uid="{00000000-0005-0000-0000-0000592A0000}"/>
    <cellStyle name="Currency 11 3 2" xfId="10008" xr:uid="{00000000-0005-0000-0000-00005A2A0000}"/>
    <cellStyle name="Currency 11 4" xfId="10009" xr:uid="{00000000-0005-0000-0000-00005B2A0000}"/>
    <cellStyle name="Currency 11 4 2" xfId="10010" xr:uid="{00000000-0005-0000-0000-00005C2A0000}"/>
    <cellStyle name="Currency 11 5" xfId="10011" xr:uid="{00000000-0005-0000-0000-00005D2A0000}"/>
    <cellStyle name="Currency 11 6" xfId="10012" xr:uid="{00000000-0005-0000-0000-00005E2A0000}"/>
    <cellStyle name="Currency 12" xfId="10013" xr:uid="{00000000-0005-0000-0000-00005F2A0000}"/>
    <cellStyle name="Currency 12 10" xfId="10014" xr:uid="{00000000-0005-0000-0000-0000602A0000}"/>
    <cellStyle name="Currency 12 11" xfId="10015" xr:uid="{00000000-0005-0000-0000-0000612A0000}"/>
    <cellStyle name="Currency 12 12" xfId="10016" xr:uid="{00000000-0005-0000-0000-0000622A0000}"/>
    <cellStyle name="Currency 12 13" xfId="10017" xr:uid="{00000000-0005-0000-0000-0000632A0000}"/>
    <cellStyle name="Currency 12 14" xfId="10018" xr:uid="{00000000-0005-0000-0000-0000642A0000}"/>
    <cellStyle name="Currency 12 15" xfId="10019" xr:uid="{00000000-0005-0000-0000-0000652A0000}"/>
    <cellStyle name="Currency 12 16" xfId="10020" xr:uid="{00000000-0005-0000-0000-0000662A0000}"/>
    <cellStyle name="Currency 12 17" xfId="10021" xr:uid="{00000000-0005-0000-0000-0000672A0000}"/>
    <cellStyle name="Currency 12 18" xfId="10022" xr:uid="{00000000-0005-0000-0000-0000682A0000}"/>
    <cellStyle name="Currency 12 19" xfId="10023" xr:uid="{00000000-0005-0000-0000-0000692A0000}"/>
    <cellStyle name="Currency 12 2" xfId="10024" xr:uid="{00000000-0005-0000-0000-00006A2A0000}"/>
    <cellStyle name="Currency 12 2 10" xfId="10025" xr:uid="{00000000-0005-0000-0000-00006B2A0000}"/>
    <cellStyle name="Currency 12 2 11" xfId="10026" xr:uid="{00000000-0005-0000-0000-00006C2A0000}"/>
    <cellStyle name="Currency 12 2 12" xfId="10027" xr:uid="{00000000-0005-0000-0000-00006D2A0000}"/>
    <cellStyle name="Currency 12 2 13" xfId="10028" xr:uid="{00000000-0005-0000-0000-00006E2A0000}"/>
    <cellStyle name="Currency 12 2 14" xfId="10029" xr:uid="{00000000-0005-0000-0000-00006F2A0000}"/>
    <cellStyle name="Currency 12 2 15" xfId="10030" xr:uid="{00000000-0005-0000-0000-0000702A0000}"/>
    <cellStyle name="Currency 12 2 16" xfId="10031" xr:uid="{00000000-0005-0000-0000-0000712A0000}"/>
    <cellStyle name="Currency 12 2 17" xfId="10032" xr:uid="{00000000-0005-0000-0000-0000722A0000}"/>
    <cellStyle name="Currency 12 2 2" xfId="10033" xr:uid="{00000000-0005-0000-0000-0000732A0000}"/>
    <cellStyle name="Currency 12 2 3" xfId="10034" xr:uid="{00000000-0005-0000-0000-0000742A0000}"/>
    <cellStyle name="Currency 12 2 4" xfId="10035" xr:uid="{00000000-0005-0000-0000-0000752A0000}"/>
    <cellStyle name="Currency 12 2 5" xfId="10036" xr:uid="{00000000-0005-0000-0000-0000762A0000}"/>
    <cellStyle name="Currency 12 2 6" xfId="10037" xr:uid="{00000000-0005-0000-0000-0000772A0000}"/>
    <cellStyle name="Currency 12 2 7" xfId="10038" xr:uid="{00000000-0005-0000-0000-0000782A0000}"/>
    <cellStyle name="Currency 12 2 8" xfId="10039" xr:uid="{00000000-0005-0000-0000-0000792A0000}"/>
    <cellStyle name="Currency 12 2 9" xfId="10040" xr:uid="{00000000-0005-0000-0000-00007A2A0000}"/>
    <cellStyle name="Currency 12 3" xfId="10041" xr:uid="{00000000-0005-0000-0000-00007B2A0000}"/>
    <cellStyle name="Currency 12 3 2" xfId="10042" xr:uid="{00000000-0005-0000-0000-00007C2A0000}"/>
    <cellStyle name="Currency 12 3 3" xfId="10043" xr:uid="{00000000-0005-0000-0000-00007D2A0000}"/>
    <cellStyle name="Currency 12 4" xfId="10044" xr:uid="{00000000-0005-0000-0000-00007E2A0000}"/>
    <cellStyle name="Currency 12 4 2" xfId="10045" xr:uid="{00000000-0005-0000-0000-00007F2A0000}"/>
    <cellStyle name="Currency 12 4 3" xfId="10046" xr:uid="{00000000-0005-0000-0000-0000802A0000}"/>
    <cellStyle name="Currency 12 5" xfId="10047" xr:uid="{00000000-0005-0000-0000-0000812A0000}"/>
    <cellStyle name="Currency 12 6" xfId="10048" xr:uid="{00000000-0005-0000-0000-0000822A0000}"/>
    <cellStyle name="Currency 12 7" xfId="10049" xr:uid="{00000000-0005-0000-0000-0000832A0000}"/>
    <cellStyle name="Currency 12 8" xfId="10050" xr:uid="{00000000-0005-0000-0000-0000842A0000}"/>
    <cellStyle name="Currency 12 9" xfId="10051" xr:uid="{00000000-0005-0000-0000-0000852A0000}"/>
    <cellStyle name="Currency 13" xfId="10052" xr:uid="{00000000-0005-0000-0000-0000862A0000}"/>
    <cellStyle name="Currency 13 10" xfId="10053" xr:uid="{00000000-0005-0000-0000-0000872A0000}"/>
    <cellStyle name="Currency 13 11" xfId="10054" xr:uid="{00000000-0005-0000-0000-0000882A0000}"/>
    <cellStyle name="Currency 13 12" xfId="10055" xr:uid="{00000000-0005-0000-0000-0000892A0000}"/>
    <cellStyle name="Currency 13 13" xfId="10056" xr:uid="{00000000-0005-0000-0000-00008A2A0000}"/>
    <cellStyle name="Currency 13 14" xfId="10057" xr:uid="{00000000-0005-0000-0000-00008B2A0000}"/>
    <cellStyle name="Currency 13 15" xfId="10058" xr:uid="{00000000-0005-0000-0000-00008C2A0000}"/>
    <cellStyle name="Currency 13 16" xfId="10059" xr:uid="{00000000-0005-0000-0000-00008D2A0000}"/>
    <cellStyle name="Currency 13 17" xfId="10060" xr:uid="{00000000-0005-0000-0000-00008E2A0000}"/>
    <cellStyle name="Currency 13 18" xfId="10061" xr:uid="{00000000-0005-0000-0000-00008F2A0000}"/>
    <cellStyle name="Currency 13 19" xfId="10062" xr:uid="{00000000-0005-0000-0000-0000902A0000}"/>
    <cellStyle name="Currency 13 2" xfId="10063" xr:uid="{00000000-0005-0000-0000-0000912A0000}"/>
    <cellStyle name="Currency 13 2 10" xfId="10064" xr:uid="{00000000-0005-0000-0000-0000922A0000}"/>
    <cellStyle name="Currency 13 2 11" xfId="10065" xr:uid="{00000000-0005-0000-0000-0000932A0000}"/>
    <cellStyle name="Currency 13 2 12" xfId="10066" xr:uid="{00000000-0005-0000-0000-0000942A0000}"/>
    <cellStyle name="Currency 13 2 13" xfId="10067" xr:uid="{00000000-0005-0000-0000-0000952A0000}"/>
    <cellStyle name="Currency 13 2 14" xfId="10068" xr:uid="{00000000-0005-0000-0000-0000962A0000}"/>
    <cellStyle name="Currency 13 2 15" xfId="10069" xr:uid="{00000000-0005-0000-0000-0000972A0000}"/>
    <cellStyle name="Currency 13 2 16" xfId="10070" xr:uid="{00000000-0005-0000-0000-0000982A0000}"/>
    <cellStyle name="Currency 13 2 17" xfId="10071" xr:uid="{00000000-0005-0000-0000-0000992A0000}"/>
    <cellStyle name="Currency 13 2 2" xfId="10072" xr:uid="{00000000-0005-0000-0000-00009A2A0000}"/>
    <cellStyle name="Currency 13 2 3" xfId="10073" xr:uid="{00000000-0005-0000-0000-00009B2A0000}"/>
    <cellStyle name="Currency 13 2 4" xfId="10074" xr:uid="{00000000-0005-0000-0000-00009C2A0000}"/>
    <cellStyle name="Currency 13 2 5" xfId="10075" xr:uid="{00000000-0005-0000-0000-00009D2A0000}"/>
    <cellStyle name="Currency 13 2 6" xfId="10076" xr:uid="{00000000-0005-0000-0000-00009E2A0000}"/>
    <cellStyle name="Currency 13 2 7" xfId="10077" xr:uid="{00000000-0005-0000-0000-00009F2A0000}"/>
    <cellStyle name="Currency 13 2 8" xfId="10078" xr:uid="{00000000-0005-0000-0000-0000A02A0000}"/>
    <cellStyle name="Currency 13 2 9" xfId="10079" xr:uid="{00000000-0005-0000-0000-0000A12A0000}"/>
    <cellStyle name="Currency 13 3" xfId="10080" xr:uid="{00000000-0005-0000-0000-0000A22A0000}"/>
    <cellStyle name="Currency 13 3 2" xfId="10081" xr:uid="{00000000-0005-0000-0000-0000A32A0000}"/>
    <cellStyle name="Currency 13 3 3" xfId="10082" xr:uid="{00000000-0005-0000-0000-0000A42A0000}"/>
    <cellStyle name="Currency 13 4" xfId="10083" xr:uid="{00000000-0005-0000-0000-0000A52A0000}"/>
    <cellStyle name="Currency 13 4 2" xfId="10084" xr:uid="{00000000-0005-0000-0000-0000A62A0000}"/>
    <cellStyle name="Currency 13 4 3" xfId="10085" xr:uid="{00000000-0005-0000-0000-0000A72A0000}"/>
    <cellStyle name="Currency 13 5" xfId="10086" xr:uid="{00000000-0005-0000-0000-0000A82A0000}"/>
    <cellStyle name="Currency 13 6" xfId="10087" xr:uid="{00000000-0005-0000-0000-0000A92A0000}"/>
    <cellStyle name="Currency 13 7" xfId="10088" xr:uid="{00000000-0005-0000-0000-0000AA2A0000}"/>
    <cellStyle name="Currency 13 8" xfId="10089" xr:uid="{00000000-0005-0000-0000-0000AB2A0000}"/>
    <cellStyle name="Currency 13 9" xfId="10090" xr:uid="{00000000-0005-0000-0000-0000AC2A0000}"/>
    <cellStyle name="Currency 14" xfId="10091" xr:uid="{00000000-0005-0000-0000-0000AD2A0000}"/>
    <cellStyle name="Currency 14 2" xfId="10092" xr:uid="{00000000-0005-0000-0000-0000AE2A0000}"/>
    <cellStyle name="Currency 14 2 2" xfId="10093" xr:uid="{00000000-0005-0000-0000-0000AF2A0000}"/>
    <cellStyle name="Currency 14 3" xfId="10094" xr:uid="{00000000-0005-0000-0000-0000B02A0000}"/>
    <cellStyle name="Currency 14 3 2" xfId="10095" xr:uid="{00000000-0005-0000-0000-0000B12A0000}"/>
    <cellStyle name="Currency 14 4" xfId="10096" xr:uid="{00000000-0005-0000-0000-0000B22A0000}"/>
    <cellStyle name="Currency 14 4 2" xfId="10097" xr:uid="{00000000-0005-0000-0000-0000B32A0000}"/>
    <cellStyle name="Currency 14 5" xfId="10098" xr:uid="{00000000-0005-0000-0000-0000B42A0000}"/>
    <cellStyle name="Currency 14 6" xfId="10099" xr:uid="{00000000-0005-0000-0000-0000B52A0000}"/>
    <cellStyle name="Currency 15" xfId="10100" xr:uid="{00000000-0005-0000-0000-0000B62A0000}"/>
    <cellStyle name="Currency 15 2" xfId="10101" xr:uid="{00000000-0005-0000-0000-0000B72A0000}"/>
    <cellStyle name="Currency 15 2 2" xfId="10102" xr:uid="{00000000-0005-0000-0000-0000B82A0000}"/>
    <cellStyle name="Currency 15 3" xfId="10103" xr:uid="{00000000-0005-0000-0000-0000B92A0000}"/>
    <cellStyle name="Currency 15 3 2" xfId="10104" xr:uid="{00000000-0005-0000-0000-0000BA2A0000}"/>
    <cellStyle name="Currency 15 4" xfId="10105" xr:uid="{00000000-0005-0000-0000-0000BB2A0000}"/>
    <cellStyle name="Currency 15 4 2" xfId="10106" xr:uid="{00000000-0005-0000-0000-0000BC2A0000}"/>
    <cellStyle name="Currency 15 5" xfId="10107" xr:uid="{00000000-0005-0000-0000-0000BD2A0000}"/>
    <cellStyle name="Currency 15 6" xfId="10108" xr:uid="{00000000-0005-0000-0000-0000BE2A0000}"/>
    <cellStyle name="Currency 16" xfId="10109" xr:uid="{00000000-0005-0000-0000-0000BF2A0000}"/>
    <cellStyle name="Currency 16 2" xfId="10110" xr:uid="{00000000-0005-0000-0000-0000C02A0000}"/>
    <cellStyle name="Currency 16 2 2" xfId="10111" xr:uid="{00000000-0005-0000-0000-0000C12A0000}"/>
    <cellStyle name="Currency 16 3" xfId="10112" xr:uid="{00000000-0005-0000-0000-0000C22A0000}"/>
    <cellStyle name="Currency 16 3 2" xfId="10113" xr:uid="{00000000-0005-0000-0000-0000C32A0000}"/>
    <cellStyle name="Currency 16 4" xfId="10114" xr:uid="{00000000-0005-0000-0000-0000C42A0000}"/>
    <cellStyle name="Currency 16 4 2" xfId="10115" xr:uid="{00000000-0005-0000-0000-0000C52A0000}"/>
    <cellStyle name="Currency 16 5" xfId="10116" xr:uid="{00000000-0005-0000-0000-0000C62A0000}"/>
    <cellStyle name="Currency 16 6" xfId="10117" xr:uid="{00000000-0005-0000-0000-0000C72A0000}"/>
    <cellStyle name="Currency 17" xfId="10118" xr:uid="{00000000-0005-0000-0000-0000C82A0000}"/>
    <cellStyle name="Currency 17 2" xfId="10119" xr:uid="{00000000-0005-0000-0000-0000C92A0000}"/>
    <cellStyle name="Currency 17 2 2" xfId="10120" xr:uid="{00000000-0005-0000-0000-0000CA2A0000}"/>
    <cellStyle name="Currency 17 3" xfId="10121" xr:uid="{00000000-0005-0000-0000-0000CB2A0000}"/>
    <cellStyle name="Currency 17 4" xfId="10122" xr:uid="{00000000-0005-0000-0000-0000CC2A0000}"/>
    <cellStyle name="Currency 18" xfId="10123" xr:uid="{00000000-0005-0000-0000-0000CD2A0000}"/>
    <cellStyle name="Currency 18 2" xfId="10124" xr:uid="{00000000-0005-0000-0000-0000CE2A0000}"/>
    <cellStyle name="Currency 18 2 2" xfId="10125" xr:uid="{00000000-0005-0000-0000-0000CF2A0000}"/>
    <cellStyle name="Currency 18 2 3" xfId="10126" xr:uid="{00000000-0005-0000-0000-0000D02A0000}"/>
    <cellStyle name="Currency 18 3" xfId="10127" xr:uid="{00000000-0005-0000-0000-0000D12A0000}"/>
    <cellStyle name="Currency 18 4" xfId="10128" xr:uid="{00000000-0005-0000-0000-0000D22A0000}"/>
    <cellStyle name="Currency 19" xfId="10129" xr:uid="{00000000-0005-0000-0000-0000D32A0000}"/>
    <cellStyle name="Currency 19 2" xfId="10130" xr:uid="{00000000-0005-0000-0000-0000D42A0000}"/>
    <cellStyle name="Currency 19 2 2" xfId="10131" xr:uid="{00000000-0005-0000-0000-0000D52A0000}"/>
    <cellStyle name="Currency 19 2 3" xfId="10132" xr:uid="{00000000-0005-0000-0000-0000D62A0000}"/>
    <cellStyle name="Currency 19 3" xfId="10133" xr:uid="{00000000-0005-0000-0000-0000D72A0000}"/>
    <cellStyle name="Currency 19 4" xfId="10134" xr:uid="{00000000-0005-0000-0000-0000D82A0000}"/>
    <cellStyle name="Currency 2" xfId="10135" xr:uid="{00000000-0005-0000-0000-0000D92A0000}"/>
    <cellStyle name="Currency 2 2" xfId="10136" xr:uid="{00000000-0005-0000-0000-0000DA2A0000}"/>
    <cellStyle name="Currency 2 2 2" xfId="10137" xr:uid="{00000000-0005-0000-0000-0000DB2A0000}"/>
    <cellStyle name="Currency 2 2 2 2" xfId="10138" xr:uid="{00000000-0005-0000-0000-0000DC2A0000}"/>
    <cellStyle name="Currency 2 2 3" xfId="10139" xr:uid="{00000000-0005-0000-0000-0000DD2A0000}"/>
    <cellStyle name="Currency 2 2 4" xfId="10140" xr:uid="{00000000-0005-0000-0000-0000DE2A0000}"/>
    <cellStyle name="Currency 2 2 5" xfId="10141" xr:uid="{00000000-0005-0000-0000-0000DF2A0000}"/>
    <cellStyle name="Currency 2 2 6" xfId="10142" xr:uid="{00000000-0005-0000-0000-0000E02A0000}"/>
    <cellStyle name="Currency 2 2 6 2" xfId="20456" xr:uid="{00000000-0005-0000-0000-0000E12A0000}"/>
    <cellStyle name="Currency 2 3" xfId="10143" xr:uid="{00000000-0005-0000-0000-0000E22A0000}"/>
    <cellStyle name="Currency 2 3 10" xfId="10144" xr:uid="{00000000-0005-0000-0000-0000E32A0000}"/>
    <cellStyle name="Currency 2 3 11" xfId="10145" xr:uid="{00000000-0005-0000-0000-0000E42A0000}"/>
    <cellStyle name="Currency 2 3 12" xfId="10146" xr:uid="{00000000-0005-0000-0000-0000E52A0000}"/>
    <cellStyle name="Currency 2 3 13" xfId="10147" xr:uid="{00000000-0005-0000-0000-0000E62A0000}"/>
    <cellStyle name="Currency 2 3 14" xfId="10148" xr:uid="{00000000-0005-0000-0000-0000E72A0000}"/>
    <cellStyle name="Currency 2 3 15" xfId="10149" xr:uid="{00000000-0005-0000-0000-0000E82A0000}"/>
    <cellStyle name="Currency 2 3 16" xfId="10150" xr:uid="{00000000-0005-0000-0000-0000E92A0000}"/>
    <cellStyle name="Currency 2 3 17" xfId="10151" xr:uid="{00000000-0005-0000-0000-0000EA2A0000}"/>
    <cellStyle name="Currency 2 3 18" xfId="10152" xr:uid="{00000000-0005-0000-0000-0000EB2A0000}"/>
    <cellStyle name="Currency 2 3 19" xfId="10153" xr:uid="{00000000-0005-0000-0000-0000EC2A0000}"/>
    <cellStyle name="Currency 2 3 19 2" xfId="20457" xr:uid="{00000000-0005-0000-0000-0000ED2A0000}"/>
    <cellStyle name="Currency 2 3 2" xfId="10154" xr:uid="{00000000-0005-0000-0000-0000EE2A0000}"/>
    <cellStyle name="Currency 2 3 2 10" xfId="10155" xr:uid="{00000000-0005-0000-0000-0000EF2A0000}"/>
    <cellStyle name="Currency 2 3 2 11" xfId="10156" xr:uid="{00000000-0005-0000-0000-0000F02A0000}"/>
    <cellStyle name="Currency 2 3 2 12" xfId="10157" xr:uid="{00000000-0005-0000-0000-0000F12A0000}"/>
    <cellStyle name="Currency 2 3 2 13" xfId="10158" xr:uid="{00000000-0005-0000-0000-0000F22A0000}"/>
    <cellStyle name="Currency 2 3 2 14" xfId="10159" xr:uid="{00000000-0005-0000-0000-0000F32A0000}"/>
    <cellStyle name="Currency 2 3 2 15" xfId="10160" xr:uid="{00000000-0005-0000-0000-0000F42A0000}"/>
    <cellStyle name="Currency 2 3 2 16" xfId="10161" xr:uid="{00000000-0005-0000-0000-0000F52A0000}"/>
    <cellStyle name="Currency 2 3 2 17" xfId="10162" xr:uid="{00000000-0005-0000-0000-0000F62A0000}"/>
    <cellStyle name="Currency 2 3 2 2" xfId="10163" xr:uid="{00000000-0005-0000-0000-0000F72A0000}"/>
    <cellStyle name="Currency 2 3 2 3" xfId="10164" xr:uid="{00000000-0005-0000-0000-0000F82A0000}"/>
    <cellStyle name="Currency 2 3 2 4" xfId="10165" xr:uid="{00000000-0005-0000-0000-0000F92A0000}"/>
    <cellStyle name="Currency 2 3 2 5" xfId="10166" xr:uid="{00000000-0005-0000-0000-0000FA2A0000}"/>
    <cellStyle name="Currency 2 3 2 6" xfId="10167" xr:uid="{00000000-0005-0000-0000-0000FB2A0000}"/>
    <cellStyle name="Currency 2 3 2 7" xfId="10168" xr:uid="{00000000-0005-0000-0000-0000FC2A0000}"/>
    <cellStyle name="Currency 2 3 2 8" xfId="10169" xr:uid="{00000000-0005-0000-0000-0000FD2A0000}"/>
    <cellStyle name="Currency 2 3 2 9" xfId="10170" xr:uid="{00000000-0005-0000-0000-0000FE2A0000}"/>
    <cellStyle name="Currency 2 3 3" xfId="10171" xr:uid="{00000000-0005-0000-0000-0000FF2A0000}"/>
    <cellStyle name="Currency 2 3 4" xfId="10172" xr:uid="{00000000-0005-0000-0000-0000002B0000}"/>
    <cellStyle name="Currency 2 3 5" xfId="10173" xr:uid="{00000000-0005-0000-0000-0000012B0000}"/>
    <cellStyle name="Currency 2 3 6" xfId="10174" xr:uid="{00000000-0005-0000-0000-0000022B0000}"/>
    <cellStyle name="Currency 2 3 7" xfId="10175" xr:uid="{00000000-0005-0000-0000-0000032B0000}"/>
    <cellStyle name="Currency 2 3 8" xfId="10176" xr:uid="{00000000-0005-0000-0000-0000042B0000}"/>
    <cellStyle name="Currency 2 3 9" xfId="10177" xr:uid="{00000000-0005-0000-0000-0000052B0000}"/>
    <cellStyle name="Currency 2 4" xfId="10178" xr:uid="{00000000-0005-0000-0000-0000062B0000}"/>
    <cellStyle name="Currency 2 4 2" xfId="10179" xr:uid="{00000000-0005-0000-0000-0000072B0000}"/>
    <cellStyle name="Currency 2 4 2 2" xfId="10180" xr:uid="{00000000-0005-0000-0000-0000082B0000}"/>
    <cellStyle name="Currency 2 4 3" xfId="10181" xr:uid="{00000000-0005-0000-0000-0000092B0000}"/>
    <cellStyle name="Currency 2 5" xfId="10182" xr:uid="{00000000-0005-0000-0000-00000A2B0000}"/>
    <cellStyle name="Currency 2 5 2" xfId="10183" xr:uid="{00000000-0005-0000-0000-00000B2B0000}"/>
    <cellStyle name="Currency 2 5 2 2" xfId="10184" xr:uid="{00000000-0005-0000-0000-00000C2B0000}"/>
    <cellStyle name="Currency 2 5 3" xfId="10185" xr:uid="{00000000-0005-0000-0000-00000D2B0000}"/>
    <cellStyle name="Currency 2 6" xfId="10186" xr:uid="{00000000-0005-0000-0000-00000E2B0000}"/>
    <cellStyle name="Currency 2 7" xfId="10187" xr:uid="{00000000-0005-0000-0000-00000F2B0000}"/>
    <cellStyle name="Currency 20" xfId="10188" xr:uid="{00000000-0005-0000-0000-0000102B0000}"/>
    <cellStyle name="Currency 20 2" xfId="10189" xr:uid="{00000000-0005-0000-0000-0000112B0000}"/>
    <cellStyle name="Currency 20 2 2" xfId="10190" xr:uid="{00000000-0005-0000-0000-0000122B0000}"/>
    <cellStyle name="Currency 20 3" xfId="10191" xr:uid="{00000000-0005-0000-0000-0000132B0000}"/>
    <cellStyle name="Currency 20 4" xfId="10192" xr:uid="{00000000-0005-0000-0000-0000142B0000}"/>
    <cellStyle name="Currency 21" xfId="10193" xr:uid="{00000000-0005-0000-0000-0000152B0000}"/>
    <cellStyle name="Currency 21 2" xfId="10194" xr:uid="{00000000-0005-0000-0000-0000162B0000}"/>
    <cellStyle name="Currency 21 2 2" xfId="10195" xr:uid="{00000000-0005-0000-0000-0000172B0000}"/>
    <cellStyle name="Currency 21 3" xfId="10196" xr:uid="{00000000-0005-0000-0000-0000182B0000}"/>
    <cellStyle name="Currency 21 4" xfId="10197" xr:uid="{00000000-0005-0000-0000-0000192B0000}"/>
    <cellStyle name="Currency 22" xfId="10198" xr:uid="{00000000-0005-0000-0000-00001A2B0000}"/>
    <cellStyle name="Currency 22 2" xfId="10199" xr:uid="{00000000-0005-0000-0000-00001B2B0000}"/>
    <cellStyle name="Currency 22 2 2" xfId="10200" xr:uid="{00000000-0005-0000-0000-00001C2B0000}"/>
    <cellStyle name="Currency 22 3" xfId="10201" xr:uid="{00000000-0005-0000-0000-00001D2B0000}"/>
    <cellStyle name="Currency 22 4" xfId="10202" xr:uid="{00000000-0005-0000-0000-00001E2B0000}"/>
    <cellStyle name="Currency 23" xfId="10203" xr:uid="{00000000-0005-0000-0000-00001F2B0000}"/>
    <cellStyle name="Currency 23 2" xfId="10204" xr:uid="{00000000-0005-0000-0000-0000202B0000}"/>
    <cellStyle name="Currency 23 2 2" xfId="10205" xr:uid="{00000000-0005-0000-0000-0000212B0000}"/>
    <cellStyle name="Currency 23 3" xfId="10206" xr:uid="{00000000-0005-0000-0000-0000222B0000}"/>
    <cellStyle name="Currency 23 4" xfId="10207" xr:uid="{00000000-0005-0000-0000-0000232B0000}"/>
    <cellStyle name="Currency 24" xfId="10208" xr:uid="{00000000-0005-0000-0000-0000242B0000}"/>
    <cellStyle name="Currency 24 2" xfId="10209" xr:uid="{00000000-0005-0000-0000-0000252B0000}"/>
    <cellStyle name="Currency 24 2 2" xfId="10210" xr:uid="{00000000-0005-0000-0000-0000262B0000}"/>
    <cellStyle name="Currency 24 3" xfId="10211" xr:uid="{00000000-0005-0000-0000-0000272B0000}"/>
    <cellStyle name="Currency 24 3 2" xfId="10212" xr:uid="{00000000-0005-0000-0000-0000282B0000}"/>
    <cellStyle name="Currency 24 4" xfId="10213" xr:uid="{00000000-0005-0000-0000-0000292B0000}"/>
    <cellStyle name="Currency 24 5" xfId="10214" xr:uid="{00000000-0005-0000-0000-00002A2B0000}"/>
    <cellStyle name="Currency 25" xfId="10215" xr:uid="{00000000-0005-0000-0000-00002B2B0000}"/>
    <cellStyle name="Currency 25 2" xfId="10216" xr:uid="{00000000-0005-0000-0000-00002C2B0000}"/>
    <cellStyle name="Currency 25 2 2" xfId="10217" xr:uid="{00000000-0005-0000-0000-00002D2B0000}"/>
    <cellStyle name="Currency 25 3" xfId="10218" xr:uid="{00000000-0005-0000-0000-00002E2B0000}"/>
    <cellStyle name="Currency 25 3 2" xfId="10219" xr:uid="{00000000-0005-0000-0000-00002F2B0000}"/>
    <cellStyle name="Currency 25 4" xfId="10220" xr:uid="{00000000-0005-0000-0000-0000302B0000}"/>
    <cellStyle name="Currency 25 5" xfId="10221" xr:uid="{00000000-0005-0000-0000-0000312B0000}"/>
    <cellStyle name="Currency 26" xfId="10222" xr:uid="{00000000-0005-0000-0000-0000322B0000}"/>
    <cellStyle name="Currency 26 2" xfId="10223" xr:uid="{00000000-0005-0000-0000-0000332B0000}"/>
    <cellStyle name="Currency 26 2 2" xfId="10224" xr:uid="{00000000-0005-0000-0000-0000342B0000}"/>
    <cellStyle name="Currency 26 3" xfId="10225" xr:uid="{00000000-0005-0000-0000-0000352B0000}"/>
    <cellStyle name="Currency 26 3 2" xfId="10226" xr:uid="{00000000-0005-0000-0000-0000362B0000}"/>
    <cellStyle name="Currency 26 4" xfId="10227" xr:uid="{00000000-0005-0000-0000-0000372B0000}"/>
    <cellStyle name="Currency 26 5" xfId="10228" xr:uid="{00000000-0005-0000-0000-0000382B0000}"/>
    <cellStyle name="Currency 27" xfId="10229" xr:uid="{00000000-0005-0000-0000-0000392B0000}"/>
    <cellStyle name="Currency 27 2" xfId="10230" xr:uid="{00000000-0005-0000-0000-00003A2B0000}"/>
    <cellStyle name="Currency 27 2 2" xfId="10231" xr:uid="{00000000-0005-0000-0000-00003B2B0000}"/>
    <cellStyle name="Currency 27 3" xfId="10232" xr:uid="{00000000-0005-0000-0000-00003C2B0000}"/>
    <cellStyle name="Currency 27 3 2" xfId="10233" xr:uid="{00000000-0005-0000-0000-00003D2B0000}"/>
    <cellStyle name="Currency 27 4" xfId="10234" xr:uid="{00000000-0005-0000-0000-00003E2B0000}"/>
    <cellStyle name="Currency 27 5" xfId="10235" xr:uid="{00000000-0005-0000-0000-00003F2B0000}"/>
    <cellStyle name="Currency 28" xfId="10236" xr:uid="{00000000-0005-0000-0000-0000402B0000}"/>
    <cellStyle name="Currency 28 2" xfId="10237" xr:uid="{00000000-0005-0000-0000-0000412B0000}"/>
    <cellStyle name="Currency 28 3" xfId="10238" xr:uid="{00000000-0005-0000-0000-0000422B0000}"/>
    <cellStyle name="Currency 29" xfId="10239" xr:uid="{00000000-0005-0000-0000-0000432B0000}"/>
    <cellStyle name="Currency 29 2" xfId="10240" xr:uid="{00000000-0005-0000-0000-0000442B0000}"/>
    <cellStyle name="Currency 29 3" xfId="10241" xr:uid="{00000000-0005-0000-0000-0000452B0000}"/>
    <cellStyle name="Currency 29 4" xfId="10242" xr:uid="{00000000-0005-0000-0000-0000462B0000}"/>
    <cellStyle name="Currency 3" xfId="10243" xr:uid="{00000000-0005-0000-0000-0000472B0000}"/>
    <cellStyle name="Currency 3 2" xfId="10244" xr:uid="{00000000-0005-0000-0000-0000482B0000}"/>
    <cellStyle name="Currency 3 2 10" xfId="10245" xr:uid="{00000000-0005-0000-0000-0000492B0000}"/>
    <cellStyle name="Currency 3 2 11" xfId="10246" xr:uid="{00000000-0005-0000-0000-00004A2B0000}"/>
    <cellStyle name="Currency 3 2 12" xfId="10247" xr:uid="{00000000-0005-0000-0000-00004B2B0000}"/>
    <cellStyle name="Currency 3 2 13" xfId="10248" xr:uid="{00000000-0005-0000-0000-00004C2B0000}"/>
    <cellStyle name="Currency 3 2 14" xfId="10249" xr:uid="{00000000-0005-0000-0000-00004D2B0000}"/>
    <cellStyle name="Currency 3 2 15" xfId="10250" xr:uid="{00000000-0005-0000-0000-00004E2B0000}"/>
    <cellStyle name="Currency 3 2 16" xfId="10251" xr:uid="{00000000-0005-0000-0000-00004F2B0000}"/>
    <cellStyle name="Currency 3 2 17" xfId="10252" xr:uid="{00000000-0005-0000-0000-0000502B0000}"/>
    <cellStyle name="Currency 3 2 18" xfId="10253" xr:uid="{00000000-0005-0000-0000-0000512B0000}"/>
    <cellStyle name="Currency 3 2 19" xfId="10254" xr:uid="{00000000-0005-0000-0000-0000522B0000}"/>
    <cellStyle name="Currency 3 2 2" xfId="10255" xr:uid="{00000000-0005-0000-0000-0000532B0000}"/>
    <cellStyle name="Currency 3 2 2 10" xfId="10256" xr:uid="{00000000-0005-0000-0000-0000542B0000}"/>
    <cellStyle name="Currency 3 2 2 11" xfId="10257" xr:uid="{00000000-0005-0000-0000-0000552B0000}"/>
    <cellStyle name="Currency 3 2 2 12" xfId="10258" xr:uid="{00000000-0005-0000-0000-0000562B0000}"/>
    <cellStyle name="Currency 3 2 2 13" xfId="10259" xr:uid="{00000000-0005-0000-0000-0000572B0000}"/>
    <cellStyle name="Currency 3 2 2 14" xfId="10260" xr:uid="{00000000-0005-0000-0000-0000582B0000}"/>
    <cellStyle name="Currency 3 2 2 15" xfId="10261" xr:uid="{00000000-0005-0000-0000-0000592B0000}"/>
    <cellStyle name="Currency 3 2 2 16" xfId="10262" xr:uid="{00000000-0005-0000-0000-00005A2B0000}"/>
    <cellStyle name="Currency 3 2 2 17" xfId="10263" xr:uid="{00000000-0005-0000-0000-00005B2B0000}"/>
    <cellStyle name="Currency 3 2 2 2" xfId="10264" xr:uid="{00000000-0005-0000-0000-00005C2B0000}"/>
    <cellStyle name="Currency 3 2 2 3" xfId="10265" xr:uid="{00000000-0005-0000-0000-00005D2B0000}"/>
    <cellStyle name="Currency 3 2 2 4" xfId="10266" xr:uid="{00000000-0005-0000-0000-00005E2B0000}"/>
    <cellStyle name="Currency 3 2 2 5" xfId="10267" xr:uid="{00000000-0005-0000-0000-00005F2B0000}"/>
    <cellStyle name="Currency 3 2 2 6" xfId="10268" xr:uid="{00000000-0005-0000-0000-0000602B0000}"/>
    <cellStyle name="Currency 3 2 2 7" xfId="10269" xr:uid="{00000000-0005-0000-0000-0000612B0000}"/>
    <cellStyle name="Currency 3 2 2 8" xfId="10270" xr:uid="{00000000-0005-0000-0000-0000622B0000}"/>
    <cellStyle name="Currency 3 2 2 9" xfId="10271" xr:uid="{00000000-0005-0000-0000-0000632B0000}"/>
    <cellStyle name="Currency 3 2 20" xfId="10272" xr:uid="{00000000-0005-0000-0000-0000642B0000}"/>
    <cellStyle name="Currency 3 2 20 2" xfId="20458" xr:uid="{00000000-0005-0000-0000-0000652B0000}"/>
    <cellStyle name="Currency 3 2 3" xfId="10273" xr:uid="{00000000-0005-0000-0000-0000662B0000}"/>
    <cellStyle name="Currency 3 2 3 2" xfId="10274" xr:uid="{00000000-0005-0000-0000-0000672B0000}"/>
    <cellStyle name="Currency 3 2 3 3" xfId="10275" xr:uid="{00000000-0005-0000-0000-0000682B0000}"/>
    <cellStyle name="Currency 3 2 4" xfId="10276" xr:uid="{00000000-0005-0000-0000-0000692B0000}"/>
    <cellStyle name="Currency 3 2 5" xfId="10277" xr:uid="{00000000-0005-0000-0000-00006A2B0000}"/>
    <cellStyle name="Currency 3 2 6" xfId="10278" xr:uid="{00000000-0005-0000-0000-00006B2B0000}"/>
    <cellStyle name="Currency 3 2 7" xfId="10279" xr:uid="{00000000-0005-0000-0000-00006C2B0000}"/>
    <cellStyle name="Currency 3 2 8" xfId="10280" xr:uid="{00000000-0005-0000-0000-00006D2B0000}"/>
    <cellStyle name="Currency 3 2 9" xfId="10281" xr:uid="{00000000-0005-0000-0000-00006E2B0000}"/>
    <cellStyle name="Currency 3 3" xfId="10282" xr:uid="{00000000-0005-0000-0000-00006F2B0000}"/>
    <cellStyle name="Currency 3 3 2" xfId="10283" xr:uid="{00000000-0005-0000-0000-0000702B0000}"/>
    <cellStyle name="Currency 3 3 2 2" xfId="10284" xr:uid="{00000000-0005-0000-0000-0000712B0000}"/>
    <cellStyle name="Currency 3 3 3" xfId="10285" xr:uid="{00000000-0005-0000-0000-0000722B0000}"/>
    <cellStyle name="Currency 3 3 4" xfId="10286" xr:uid="{00000000-0005-0000-0000-0000732B0000}"/>
    <cellStyle name="Currency 3 3 5" xfId="10287" xr:uid="{00000000-0005-0000-0000-0000742B0000}"/>
    <cellStyle name="Currency 3 3 5 2" xfId="20459" xr:uid="{00000000-0005-0000-0000-0000752B0000}"/>
    <cellStyle name="Currency 3 4" xfId="10288" xr:uid="{00000000-0005-0000-0000-0000762B0000}"/>
    <cellStyle name="Currency 3 4 2" xfId="10289" xr:uid="{00000000-0005-0000-0000-0000772B0000}"/>
    <cellStyle name="Currency 3 5" xfId="10290" xr:uid="{00000000-0005-0000-0000-0000782B0000}"/>
    <cellStyle name="Currency 3 5 2" xfId="10291" xr:uid="{00000000-0005-0000-0000-0000792B0000}"/>
    <cellStyle name="Currency 3 6" xfId="10292" xr:uid="{00000000-0005-0000-0000-00007A2B0000}"/>
    <cellStyle name="Currency 3 7" xfId="10293" xr:uid="{00000000-0005-0000-0000-00007B2B0000}"/>
    <cellStyle name="Currency 30" xfId="10294" xr:uid="{00000000-0005-0000-0000-00007C2B0000}"/>
    <cellStyle name="Currency 30 2" xfId="10295" xr:uid="{00000000-0005-0000-0000-00007D2B0000}"/>
    <cellStyle name="Currency 30 3" xfId="10296" xr:uid="{00000000-0005-0000-0000-00007E2B0000}"/>
    <cellStyle name="Currency 30 4" xfId="10297" xr:uid="{00000000-0005-0000-0000-00007F2B0000}"/>
    <cellStyle name="Currency 31" xfId="10298" xr:uid="{00000000-0005-0000-0000-0000802B0000}"/>
    <cellStyle name="Currency 31 2" xfId="10299" xr:uid="{00000000-0005-0000-0000-0000812B0000}"/>
    <cellStyle name="Currency 31 2 2" xfId="10300" xr:uid="{00000000-0005-0000-0000-0000822B0000}"/>
    <cellStyle name="Currency 31 2 3" xfId="10301" xr:uid="{00000000-0005-0000-0000-0000832B0000}"/>
    <cellStyle name="Currency 31 3" xfId="10302" xr:uid="{00000000-0005-0000-0000-0000842B0000}"/>
    <cellStyle name="Currency 31 4" xfId="10303" xr:uid="{00000000-0005-0000-0000-0000852B0000}"/>
    <cellStyle name="Currency 32" xfId="10304" xr:uid="{00000000-0005-0000-0000-0000862B0000}"/>
    <cellStyle name="Currency 32 2" xfId="10305" xr:uid="{00000000-0005-0000-0000-0000872B0000}"/>
    <cellStyle name="Currency 32 2 2" xfId="10306" xr:uid="{00000000-0005-0000-0000-0000882B0000}"/>
    <cellStyle name="Currency 32 2 3" xfId="10307" xr:uid="{00000000-0005-0000-0000-0000892B0000}"/>
    <cellStyle name="Currency 32 3" xfId="10308" xr:uid="{00000000-0005-0000-0000-00008A2B0000}"/>
    <cellStyle name="Currency 32 4" xfId="10309" xr:uid="{00000000-0005-0000-0000-00008B2B0000}"/>
    <cellStyle name="Currency 33" xfId="10310" xr:uid="{00000000-0005-0000-0000-00008C2B0000}"/>
    <cellStyle name="Currency 33 2" xfId="10311" xr:uid="{00000000-0005-0000-0000-00008D2B0000}"/>
    <cellStyle name="Currency 33 3" xfId="10312" xr:uid="{00000000-0005-0000-0000-00008E2B0000}"/>
    <cellStyle name="Currency 33 4" xfId="10313" xr:uid="{00000000-0005-0000-0000-00008F2B0000}"/>
    <cellStyle name="Currency 34" xfId="10314" xr:uid="{00000000-0005-0000-0000-0000902B0000}"/>
    <cellStyle name="Currency 34 2" xfId="10315" xr:uid="{00000000-0005-0000-0000-0000912B0000}"/>
    <cellStyle name="Currency 34 3" xfId="10316" xr:uid="{00000000-0005-0000-0000-0000922B0000}"/>
    <cellStyle name="Currency 34 4" xfId="10317" xr:uid="{00000000-0005-0000-0000-0000932B0000}"/>
    <cellStyle name="Currency 35" xfId="10318" xr:uid="{00000000-0005-0000-0000-0000942B0000}"/>
    <cellStyle name="Currency 35 2" xfId="10319" xr:uid="{00000000-0005-0000-0000-0000952B0000}"/>
    <cellStyle name="Currency 36" xfId="10320" xr:uid="{00000000-0005-0000-0000-0000962B0000}"/>
    <cellStyle name="Currency 36 2" xfId="10321" xr:uid="{00000000-0005-0000-0000-0000972B0000}"/>
    <cellStyle name="Currency 37" xfId="10322" xr:uid="{00000000-0005-0000-0000-0000982B0000}"/>
    <cellStyle name="Currency 38" xfId="10323" xr:uid="{00000000-0005-0000-0000-0000992B0000}"/>
    <cellStyle name="Currency 39" xfId="25605" xr:uid="{00000000-0005-0000-0000-00009A2B0000}"/>
    <cellStyle name="Currency 4" xfId="10324" xr:uid="{00000000-0005-0000-0000-00009B2B0000}"/>
    <cellStyle name="Currency 4 2" xfId="10325" xr:uid="{00000000-0005-0000-0000-00009C2B0000}"/>
    <cellStyle name="Currency 4 2 10" xfId="10326" xr:uid="{00000000-0005-0000-0000-00009D2B0000}"/>
    <cellStyle name="Currency 4 2 11" xfId="10327" xr:uid="{00000000-0005-0000-0000-00009E2B0000}"/>
    <cellStyle name="Currency 4 2 12" xfId="10328" xr:uid="{00000000-0005-0000-0000-00009F2B0000}"/>
    <cellStyle name="Currency 4 2 13" xfId="10329" xr:uid="{00000000-0005-0000-0000-0000A02B0000}"/>
    <cellStyle name="Currency 4 2 14" xfId="10330" xr:uid="{00000000-0005-0000-0000-0000A12B0000}"/>
    <cellStyle name="Currency 4 2 15" xfId="10331" xr:uid="{00000000-0005-0000-0000-0000A22B0000}"/>
    <cellStyle name="Currency 4 2 16" xfId="10332" xr:uid="{00000000-0005-0000-0000-0000A32B0000}"/>
    <cellStyle name="Currency 4 2 17" xfId="10333" xr:uid="{00000000-0005-0000-0000-0000A42B0000}"/>
    <cellStyle name="Currency 4 2 18" xfId="10334" xr:uid="{00000000-0005-0000-0000-0000A52B0000}"/>
    <cellStyle name="Currency 4 2 19" xfId="10335" xr:uid="{00000000-0005-0000-0000-0000A62B0000}"/>
    <cellStyle name="Currency 4 2 2" xfId="10336" xr:uid="{00000000-0005-0000-0000-0000A72B0000}"/>
    <cellStyle name="Currency 4 2 2 10" xfId="10337" xr:uid="{00000000-0005-0000-0000-0000A82B0000}"/>
    <cellStyle name="Currency 4 2 2 11" xfId="10338" xr:uid="{00000000-0005-0000-0000-0000A92B0000}"/>
    <cellStyle name="Currency 4 2 2 12" xfId="10339" xr:uid="{00000000-0005-0000-0000-0000AA2B0000}"/>
    <cellStyle name="Currency 4 2 2 13" xfId="10340" xr:uid="{00000000-0005-0000-0000-0000AB2B0000}"/>
    <cellStyle name="Currency 4 2 2 14" xfId="10341" xr:uid="{00000000-0005-0000-0000-0000AC2B0000}"/>
    <cellStyle name="Currency 4 2 2 15" xfId="10342" xr:uid="{00000000-0005-0000-0000-0000AD2B0000}"/>
    <cellStyle name="Currency 4 2 2 16" xfId="10343" xr:uid="{00000000-0005-0000-0000-0000AE2B0000}"/>
    <cellStyle name="Currency 4 2 2 17" xfId="10344" xr:uid="{00000000-0005-0000-0000-0000AF2B0000}"/>
    <cellStyle name="Currency 4 2 2 2" xfId="10345" xr:uid="{00000000-0005-0000-0000-0000B02B0000}"/>
    <cellStyle name="Currency 4 2 2 3" xfId="10346" xr:uid="{00000000-0005-0000-0000-0000B12B0000}"/>
    <cellStyle name="Currency 4 2 2 4" xfId="10347" xr:uid="{00000000-0005-0000-0000-0000B22B0000}"/>
    <cellStyle name="Currency 4 2 2 5" xfId="10348" xr:uid="{00000000-0005-0000-0000-0000B32B0000}"/>
    <cellStyle name="Currency 4 2 2 6" xfId="10349" xr:uid="{00000000-0005-0000-0000-0000B42B0000}"/>
    <cellStyle name="Currency 4 2 2 7" xfId="10350" xr:uid="{00000000-0005-0000-0000-0000B52B0000}"/>
    <cellStyle name="Currency 4 2 2 8" xfId="10351" xr:uid="{00000000-0005-0000-0000-0000B62B0000}"/>
    <cellStyle name="Currency 4 2 2 9" xfId="10352" xr:uid="{00000000-0005-0000-0000-0000B72B0000}"/>
    <cellStyle name="Currency 4 2 3" xfId="10353" xr:uid="{00000000-0005-0000-0000-0000B82B0000}"/>
    <cellStyle name="Currency 4 2 3 2" xfId="10354" xr:uid="{00000000-0005-0000-0000-0000B92B0000}"/>
    <cellStyle name="Currency 4 2 3 3" xfId="10355" xr:uid="{00000000-0005-0000-0000-0000BA2B0000}"/>
    <cellStyle name="Currency 4 2 4" xfId="10356" xr:uid="{00000000-0005-0000-0000-0000BB2B0000}"/>
    <cellStyle name="Currency 4 2 5" xfId="10357" xr:uid="{00000000-0005-0000-0000-0000BC2B0000}"/>
    <cellStyle name="Currency 4 2 6" xfId="10358" xr:uid="{00000000-0005-0000-0000-0000BD2B0000}"/>
    <cellStyle name="Currency 4 2 7" xfId="10359" xr:uid="{00000000-0005-0000-0000-0000BE2B0000}"/>
    <cellStyle name="Currency 4 2 8" xfId="10360" xr:uid="{00000000-0005-0000-0000-0000BF2B0000}"/>
    <cellStyle name="Currency 4 2 9" xfId="10361" xr:uid="{00000000-0005-0000-0000-0000C02B0000}"/>
    <cellStyle name="Currency 4 3" xfId="10362" xr:uid="{00000000-0005-0000-0000-0000C12B0000}"/>
    <cellStyle name="Currency 4 3 2" xfId="10363" xr:uid="{00000000-0005-0000-0000-0000C22B0000}"/>
    <cellStyle name="Currency 4 3 3" xfId="10364" xr:uid="{00000000-0005-0000-0000-0000C32B0000}"/>
    <cellStyle name="Currency 4 4" xfId="10365" xr:uid="{00000000-0005-0000-0000-0000C42B0000}"/>
    <cellStyle name="Currency 4 4 2" xfId="10366" xr:uid="{00000000-0005-0000-0000-0000C52B0000}"/>
    <cellStyle name="Currency 4 5" xfId="10367" xr:uid="{00000000-0005-0000-0000-0000C62B0000}"/>
    <cellStyle name="Currency 4 6" xfId="10368" xr:uid="{00000000-0005-0000-0000-0000C72B0000}"/>
    <cellStyle name="Currency 4 7" xfId="10369" xr:uid="{00000000-0005-0000-0000-0000C82B0000}"/>
    <cellStyle name="Currency 5" xfId="10370" xr:uid="{00000000-0005-0000-0000-0000C92B0000}"/>
    <cellStyle name="Currency 5 2" xfId="10371" xr:uid="{00000000-0005-0000-0000-0000CA2B0000}"/>
    <cellStyle name="Currency 5 2 10" xfId="10372" xr:uid="{00000000-0005-0000-0000-0000CB2B0000}"/>
    <cellStyle name="Currency 5 2 11" xfId="10373" xr:uid="{00000000-0005-0000-0000-0000CC2B0000}"/>
    <cellStyle name="Currency 5 2 12" xfId="10374" xr:uid="{00000000-0005-0000-0000-0000CD2B0000}"/>
    <cellStyle name="Currency 5 2 13" xfId="10375" xr:uid="{00000000-0005-0000-0000-0000CE2B0000}"/>
    <cellStyle name="Currency 5 2 14" xfId="10376" xr:uid="{00000000-0005-0000-0000-0000CF2B0000}"/>
    <cellStyle name="Currency 5 2 15" xfId="10377" xr:uid="{00000000-0005-0000-0000-0000D02B0000}"/>
    <cellStyle name="Currency 5 2 16" xfId="10378" xr:uid="{00000000-0005-0000-0000-0000D12B0000}"/>
    <cellStyle name="Currency 5 2 17" xfId="10379" xr:uid="{00000000-0005-0000-0000-0000D22B0000}"/>
    <cellStyle name="Currency 5 2 18" xfId="10380" xr:uid="{00000000-0005-0000-0000-0000D32B0000}"/>
    <cellStyle name="Currency 5 2 19" xfId="10381" xr:uid="{00000000-0005-0000-0000-0000D42B0000}"/>
    <cellStyle name="Currency 5 2 2" xfId="10382" xr:uid="{00000000-0005-0000-0000-0000D52B0000}"/>
    <cellStyle name="Currency 5 2 2 10" xfId="10383" xr:uid="{00000000-0005-0000-0000-0000D62B0000}"/>
    <cellStyle name="Currency 5 2 2 11" xfId="10384" xr:uid="{00000000-0005-0000-0000-0000D72B0000}"/>
    <cellStyle name="Currency 5 2 2 12" xfId="10385" xr:uid="{00000000-0005-0000-0000-0000D82B0000}"/>
    <cellStyle name="Currency 5 2 2 13" xfId="10386" xr:uid="{00000000-0005-0000-0000-0000D92B0000}"/>
    <cellStyle name="Currency 5 2 2 14" xfId="10387" xr:uid="{00000000-0005-0000-0000-0000DA2B0000}"/>
    <cellStyle name="Currency 5 2 2 15" xfId="10388" xr:uid="{00000000-0005-0000-0000-0000DB2B0000}"/>
    <cellStyle name="Currency 5 2 2 16" xfId="10389" xr:uid="{00000000-0005-0000-0000-0000DC2B0000}"/>
    <cellStyle name="Currency 5 2 2 17" xfId="10390" xr:uid="{00000000-0005-0000-0000-0000DD2B0000}"/>
    <cellStyle name="Currency 5 2 2 2" xfId="10391" xr:uid="{00000000-0005-0000-0000-0000DE2B0000}"/>
    <cellStyle name="Currency 5 2 2 3" xfId="10392" xr:uid="{00000000-0005-0000-0000-0000DF2B0000}"/>
    <cellStyle name="Currency 5 2 2 4" xfId="10393" xr:uid="{00000000-0005-0000-0000-0000E02B0000}"/>
    <cellStyle name="Currency 5 2 2 5" xfId="10394" xr:uid="{00000000-0005-0000-0000-0000E12B0000}"/>
    <cellStyle name="Currency 5 2 2 6" xfId="10395" xr:uid="{00000000-0005-0000-0000-0000E22B0000}"/>
    <cellStyle name="Currency 5 2 2 7" xfId="10396" xr:uid="{00000000-0005-0000-0000-0000E32B0000}"/>
    <cellStyle name="Currency 5 2 2 8" xfId="10397" xr:uid="{00000000-0005-0000-0000-0000E42B0000}"/>
    <cellStyle name="Currency 5 2 2 9" xfId="10398" xr:uid="{00000000-0005-0000-0000-0000E52B0000}"/>
    <cellStyle name="Currency 5 2 3" xfId="10399" xr:uid="{00000000-0005-0000-0000-0000E62B0000}"/>
    <cellStyle name="Currency 5 2 4" xfId="10400" xr:uid="{00000000-0005-0000-0000-0000E72B0000}"/>
    <cellStyle name="Currency 5 2 5" xfId="10401" xr:uid="{00000000-0005-0000-0000-0000E82B0000}"/>
    <cellStyle name="Currency 5 2 6" xfId="10402" xr:uid="{00000000-0005-0000-0000-0000E92B0000}"/>
    <cellStyle name="Currency 5 2 7" xfId="10403" xr:uid="{00000000-0005-0000-0000-0000EA2B0000}"/>
    <cellStyle name="Currency 5 2 8" xfId="10404" xr:uid="{00000000-0005-0000-0000-0000EB2B0000}"/>
    <cellStyle name="Currency 5 2 9" xfId="10405" xr:uid="{00000000-0005-0000-0000-0000EC2B0000}"/>
    <cellStyle name="Currency 5 3" xfId="10406" xr:uid="{00000000-0005-0000-0000-0000ED2B0000}"/>
    <cellStyle name="Currency 5 3 2" xfId="10407" xr:uid="{00000000-0005-0000-0000-0000EE2B0000}"/>
    <cellStyle name="Currency 5 3 3" xfId="10408" xr:uid="{00000000-0005-0000-0000-0000EF2B0000}"/>
    <cellStyle name="Currency 5 4" xfId="10409" xr:uid="{00000000-0005-0000-0000-0000F02B0000}"/>
    <cellStyle name="Currency 5 4 2" xfId="10410" xr:uid="{00000000-0005-0000-0000-0000F12B0000}"/>
    <cellStyle name="Currency 5 5" xfId="10411" xr:uid="{00000000-0005-0000-0000-0000F22B0000}"/>
    <cellStyle name="Currency 5 6" xfId="10412" xr:uid="{00000000-0005-0000-0000-0000F32B0000}"/>
    <cellStyle name="Currency 6" xfId="10413" xr:uid="{00000000-0005-0000-0000-0000F42B0000}"/>
    <cellStyle name="Currency 6 2" xfId="10414" xr:uid="{00000000-0005-0000-0000-0000F52B0000}"/>
    <cellStyle name="Currency 6 2 10" xfId="10415" xr:uid="{00000000-0005-0000-0000-0000F62B0000}"/>
    <cellStyle name="Currency 6 2 11" xfId="10416" xr:uid="{00000000-0005-0000-0000-0000F72B0000}"/>
    <cellStyle name="Currency 6 2 12" xfId="10417" xr:uid="{00000000-0005-0000-0000-0000F82B0000}"/>
    <cellStyle name="Currency 6 2 13" xfId="10418" xr:uid="{00000000-0005-0000-0000-0000F92B0000}"/>
    <cellStyle name="Currency 6 2 14" xfId="10419" xr:uid="{00000000-0005-0000-0000-0000FA2B0000}"/>
    <cellStyle name="Currency 6 2 15" xfId="10420" xr:uid="{00000000-0005-0000-0000-0000FB2B0000}"/>
    <cellStyle name="Currency 6 2 16" xfId="10421" xr:uid="{00000000-0005-0000-0000-0000FC2B0000}"/>
    <cellStyle name="Currency 6 2 17" xfId="10422" xr:uid="{00000000-0005-0000-0000-0000FD2B0000}"/>
    <cellStyle name="Currency 6 2 18" xfId="10423" xr:uid="{00000000-0005-0000-0000-0000FE2B0000}"/>
    <cellStyle name="Currency 6 2 19" xfId="10424" xr:uid="{00000000-0005-0000-0000-0000FF2B0000}"/>
    <cellStyle name="Currency 6 2 2" xfId="10425" xr:uid="{00000000-0005-0000-0000-0000002C0000}"/>
    <cellStyle name="Currency 6 2 2 10" xfId="10426" xr:uid="{00000000-0005-0000-0000-0000012C0000}"/>
    <cellStyle name="Currency 6 2 2 11" xfId="10427" xr:uid="{00000000-0005-0000-0000-0000022C0000}"/>
    <cellStyle name="Currency 6 2 2 12" xfId="10428" xr:uid="{00000000-0005-0000-0000-0000032C0000}"/>
    <cellStyle name="Currency 6 2 2 13" xfId="10429" xr:uid="{00000000-0005-0000-0000-0000042C0000}"/>
    <cellStyle name="Currency 6 2 2 14" xfId="10430" xr:uid="{00000000-0005-0000-0000-0000052C0000}"/>
    <cellStyle name="Currency 6 2 2 15" xfId="10431" xr:uid="{00000000-0005-0000-0000-0000062C0000}"/>
    <cellStyle name="Currency 6 2 2 16" xfId="10432" xr:uid="{00000000-0005-0000-0000-0000072C0000}"/>
    <cellStyle name="Currency 6 2 2 17" xfId="10433" xr:uid="{00000000-0005-0000-0000-0000082C0000}"/>
    <cellStyle name="Currency 6 2 2 2" xfId="10434" xr:uid="{00000000-0005-0000-0000-0000092C0000}"/>
    <cellStyle name="Currency 6 2 2 3" xfId="10435" xr:uid="{00000000-0005-0000-0000-00000A2C0000}"/>
    <cellStyle name="Currency 6 2 2 4" xfId="10436" xr:uid="{00000000-0005-0000-0000-00000B2C0000}"/>
    <cellStyle name="Currency 6 2 2 5" xfId="10437" xr:uid="{00000000-0005-0000-0000-00000C2C0000}"/>
    <cellStyle name="Currency 6 2 2 6" xfId="10438" xr:uid="{00000000-0005-0000-0000-00000D2C0000}"/>
    <cellStyle name="Currency 6 2 2 7" xfId="10439" xr:uid="{00000000-0005-0000-0000-00000E2C0000}"/>
    <cellStyle name="Currency 6 2 2 8" xfId="10440" xr:uid="{00000000-0005-0000-0000-00000F2C0000}"/>
    <cellStyle name="Currency 6 2 2 9" xfId="10441" xr:uid="{00000000-0005-0000-0000-0000102C0000}"/>
    <cellStyle name="Currency 6 2 3" xfId="10442" xr:uid="{00000000-0005-0000-0000-0000112C0000}"/>
    <cellStyle name="Currency 6 2 4" xfId="10443" xr:uid="{00000000-0005-0000-0000-0000122C0000}"/>
    <cellStyle name="Currency 6 2 5" xfId="10444" xr:uid="{00000000-0005-0000-0000-0000132C0000}"/>
    <cellStyle name="Currency 6 2 6" xfId="10445" xr:uid="{00000000-0005-0000-0000-0000142C0000}"/>
    <cellStyle name="Currency 6 2 7" xfId="10446" xr:uid="{00000000-0005-0000-0000-0000152C0000}"/>
    <cellStyle name="Currency 6 2 8" xfId="10447" xr:uid="{00000000-0005-0000-0000-0000162C0000}"/>
    <cellStyle name="Currency 6 2 9" xfId="10448" xr:uid="{00000000-0005-0000-0000-0000172C0000}"/>
    <cellStyle name="Currency 6 3" xfId="10449" xr:uid="{00000000-0005-0000-0000-0000182C0000}"/>
    <cellStyle name="Currency 6 3 2" xfId="10450" xr:uid="{00000000-0005-0000-0000-0000192C0000}"/>
    <cellStyle name="Currency 6 4" xfId="10451" xr:uid="{00000000-0005-0000-0000-00001A2C0000}"/>
    <cellStyle name="Currency 6 4 2" xfId="10452" xr:uid="{00000000-0005-0000-0000-00001B2C0000}"/>
    <cellStyle name="Currency 6 5" xfId="10453" xr:uid="{00000000-0005-0000-0000-00001C2C0000}"/>
    <cellStyle name="Currency 6 6" xfId="10454" xr:uid="{00000000-0005-0000-0000-00001D2C0000}"/>
    <cellStyle name="Currency 7" xfId="10455" xr:uid="{00000000-0005-0000-0000-00001E2C0000}"/>
    <cellStyle name="Currency 7 2" xfId="10456" xr:uid="{00000000-0005-0000-0000-00001F2C0000}"/>
    <cellStyle name="Currency 7 2 10" xfId="10457" xr:uid="{00000000-0005-0000-0000-0000202C0000}"/>
    <cellStyle name="Currency 7 2 11" xfId="10458" xr:uid="{00000000-0005-0000-0000-0000212C0000}"/>
    <cellStyle name="Currency 7 2 12" xfId="10459" xr:uid="{00000000-0005-0000-0000-0000222C0000}"/>
    <cellStyle name="Currency 7 2 13" xfId="10460" xr:uid="{00000000-0005-0000-0000-0000232C0000}"/>
    <cellStyle name="Currency 7 2 14" xfId="10461" xr:uid="{00000000-0005-0000-0000-0000242C0000}"/>
    <cellStyle name="Currency 7 2 15" xfId="10462" xr:uid="{00000000-0005-0000-0000-0000252C0000}"/>
    <cellStyle name="Currency 7 2 16" xfId="10463" xr:uid="{00000000-0005-0000-0000-0000262C0000}"/>
    <cellStyle name="Currency 7 2 17" xfId="10464" xr:uid="{00000000-0005-0000-0000-0000272C0000}"/>
    <cellStyle name="Currency 7 2 18" xfId="10465" xr:uid="{00000000-0005-0000-0000-0000282C0000}"/>
    <cellStyle name="Currency 7 2 19" xfId="10466" xr:uid="{00000000-0005-0000-0000-0000292C0000}"/>
    <cellStyle name="Currency 7 2 2" xfId="10467" xr:uid="{00000000-0005-0000-0000-00002A2C0000}"/>
    <cellStyle name="Currency 7 2 2 10" xfId="10468" xr:uid="{00000000-0005-0000-0000-00002B2C0000}"/>
    <cellStyle name="Currency 7 2 2 11" xfId="10469" xr:uid="{00000000-0005-0000-0000-00002C2C0000}"/>
    <cellStyle name="Currency 7 2 2 12" xfId="10470" xr:uid="{00000000-0005-0000-0000-00002D2C0000}"/>
    <cellStyle name="Currency 7 2 2 13" xfId="10471" xr:uid="{00000000-0005-0000-0000-00002E2C0000}"/>
    <cellStyle name="Currency 7 2 2 14" xfId="10472" xr:uid="{00000000-0005-0000-0000-00002F2C0000}"/>
    <cellStyle name="Currency 7 2 2 15" xfId="10473" xr:uid="{00000000-0005-0000-0000-0000302C0000}"/>
    <cellStyle name="Currency 7 2 2 16" xfId="10474" xr:uid="{00000000-0005-0000-0000-0000312C0000}"/>
    <cellStyle name="Currency 7 2 2 17" xfId="10475" xr:uid="{00000000-0005-0000-0000-0000322C0000}"/>
    <cellStyle name="Currency 7 2 2 2" xfId="10476" xr:uid="{00000000-0005-0000-0000-0000332C0000}"/>
    <cellStyle name="Currency 7 2 2 3" xfId="10477" xr:uid="{00000000-0005-0000-0000-0000342C0000}"/>
    <cellStyle name="Currency 7 2 2 4" xfId="10478" xr:uid="{00000000-0005-0000-0000-0000352C0000}"/>
    <cellStyle name="Currency 7 2 2 5" xfId="10479" xr:uid="{00000000-0005-0000-0000-0000362C0000}"/>
    <cellStyle name="Currency 7 2 2 6" xfId="10480" xr:uid="{00000000-0005-0000-0000-0000372C0000}"/>
    <cellStyle name="Currency 7 2 2 7" xfId="10481" xr:uid="{00000000-0005-0000-0000-0000382C0000}"/>
    <cellStyle name="Currency 7 2 2 8" xfId="10482" xr:uid="{00000000-0005-0000-0000-0000392C0000}"/>
    <cellStyle name="Currency 7 2 2 9" xfId="10483" xr:uid="{00000000-0005-0000-0000-00003A2C0000}"/>
    <cellStyle name="Currency 7 2 3" xfId="10484" xr:uid="{00000000-0005-0000-0000-00003B2C0000}"/>
    <cellStyle name="Currency 7 2 4" xfId="10485" xr:uid="{00000000-0005-0000-0000-00003C2C0000}"/>
    <cellStyle name="Currency 7 2 5" xfId="10486" xr:uid="{00000000-0005-0000-0000-00003D2C0000}"/>
    <cellStyle name="Currency 7 2 6" xfId="10487" xr:uid="{00000000-0005-0000-0000-00003E2C0000}"/>
    <cellStyle name="Currency 7 2 7" xfId="10488" xr:uid="{00000000-0005-0000-0000-00003F2C0000}"/>
    <cellStyle name="Currency 7 2 8" xfId="10489" xr:uid="{00000000-0005-0000-0000-0000402C0000}"/>
    <cellStyle name="Currency 7 2 9" xfId="10490" xr:uid="{00000000-0005-0000-0000-0000412C0000}"/>
    <cellStyle name="Currency 7 3" xfId="10491" xr:uid="{00000000-0005-0000-0000-0000422C0000}"/>
    <cellStyle name="Currency 7 3 2" xfId="10492" xr:uid="{00000000-0005-0000-0000-0000432C0000}"/>
    <cellStyle name="Currency 7 4" xfId="10493" xr:uid="{00000000-0005-0000-0000-0000442C0000}"/>
    <cellStyle name="Currency 7 4 2" xfId="10494" xr:uid="{00000000-0005-0000-0000-0000452C0000}"/>
    <cellStyle name="Currency 7 5" xfId="10495" xr:uid="{00000000-0005-0000-0000-0000462C0000}"/>
    <cellStyle name="Currency 7 6" xfId="10496" xr:uid="{00000000-0005-0000-0000-0000472C0000}"/>
    <cellStyle name="Currency 8" xfId="10497" xr:uid="{00000000-0005-0000-0000-0000482C0000}"/>
    <cellStyle name="Currency 8 2" xfId="10498" xr:uid="{00000000-0005-0000-0000-0000492C0000}"/>
    <cellStyle name="Currency 8 2 10" xfId="10499" xr:uid="{00000000-0005-0000-0000-00004A2C0000}"/>
    <cellStyle name="Currency 8 2 11" xfId="10500" xr:uid="{00000000-0005-0000-0000-00004B2C0000}"/>
    <cellStyle name="Currency 8 2 12" xfId="10501" xr:uid="{00000000-0005-0000-0000-00004C2C0000}"/>
    <cellStyle name="Currency 8 2 13" xfId="10502" xr:uid="{00000000-0005-0000-0000-00004D2C0000}"/>
    <cellStyle name="Currency 8 2 14" xfId="10503" xr:uid="{00000000-0005-0000-0000-00004E2C0000}"/>
    <cellStyle name="Currency 8 2 15" xfId="10504" xr:uid="{00000000-0005-0000-0000-00004F2C0000}"/>
    <cellStyle name="Currency 8 2 16" xfId="10505" xr:uid="{00000000-0005-0000-0000-0000502C0000}"/>
    <cellStyle name="Currency 8 2 17" xfId="10506" xr:uid="{00000000-0005-0000-0000-0000512C0000}"/>
    <cellStyle name="Currency 8 2 18" xfId="10507" xr:uid="{00000000-0005-0000-0000-0000522C0000}"/>
    <cellStyle name="Currency 8 2 2" xfId="10508" xr:uid="{00000000-0005-0000-0000-0000532C0000}"/>
    <cellStyle name="Currency 8 2 2 10" xfId="10509" xr:uid="{00000000-0005-0000-0000-0000542C0000}"/>
    <cellStyle name="Currency 8 2 2 11" xfId="10510" xr:uid="{00000000-0005-0000-0000-0000552C0000}"/>
    <cellStyle name="Currency 8 2 2 12" xfId="10511" xr:uid="{00000000-0005-0000-0000-0000562C0000}"/>
    <cellStyle name="Currency 8 2 2 13" xfId="10512" xr:uid="{00000000-0005-0000-0000-0000572C0000}"/>
    <cellStyle name="Currency 8 2 2 14" xfId="10513" xr:uid="{00000000-0005-0000-0000-0000582C0000}"/>
    <cellStyle name="Currency 8 2 2 15" xfId="10514" xr:uid="{00000000-0005-0000-0000-0000592C0000}"/>
    <cellStyle name="Currency 8 2 2 2" xfId="10515" xr:uid="{00000000-0005-0000-0000-00005A2C0000}"/>
    <cellStyle name="Currency 8 2 2 3" xfId="10516" xr:uid="{00000000-0005-0000-0000-00005B2C0000}"/>
    <cellStyle name="Currency 8 2 2 4" xfId="10517" xr:uid="{00000000-0005-0000-0000-00005C2C0000}"/>
    <cellStyle name="Currency 8 2 2 5" xfId="10518" xr:uid="{00000000-0005-0000-0000-00005D2C0000}"/>
    <cellStyle name="Currency 8 2 2 6" xfId="10519" xr:uid="{00000000-0005-0000-0000-00005E2C0000}"/>
    <cellStyle name="Currency 8 2 2 7" xfId="10520" xr:uid="{00000000-0005-0000-0000-00005F2C0000}"/>
    <cellStyle name="Currency 8 2 2 8" xfId="10521" xr:uid="{00000000-0005-0000-0000-0000602C0000}"/>
    <cellStyle name="Currency 8 2 2 9" xfId="10522" xr:uid="{00000000-0005-0000-0000-0000612C0000}"/>
    <cellStyle name="Currency 8 2 3" xfId="10523" xr:uid="{00000000-0005-0000-0000-0000622C0000}"/>
    <cellStyle name="Currency 8 2 4" xfId="10524" xr:uid="{00000000-0005-0000-0000-0000632C0000}"/>
    <cellStyle name="Currency 8 2 5" xfId="10525" xr:uid="{00000000-0005-0000-0000-0000642C0000}"/>
    <cellStyle name="Currency 8 2 6" xfId="10526" xr:uid="{00000000-0005-0000-0000-0000652C0000}"/>
    <cellStyle name="Currency 8 2 7" xfId="10527" xr:uid="{00000000-0005-0000-0000-0000662C0000}"/>
    <cellStyle name="Currency 8 2 8" xfId="10528" xr:uid="{00000000-0005-0000-0000-0000672C0000}"/>
    <cellStyle name="Currency 8 2 9" xfId="10529" xr:uid="{00000000-0005-0000-0000-0000682C0000}"/>
    <cellStyle name="Currency 8 3" xfId="10530" xr:uid="{00000000-0005-0000-0000-0000692C0000}"/>
    <cellStyle name="Currency 8 3 2" xfId="10531" xr:uid="{00000000-0005-0000-0000-00006A2C0000}"/>
    <cellStyle name="Currency 8 4" xfId="10532" xr:uid="{00000000-0005-0000-0000-00006B2C0000}"/>
    <cellStyle name="Currency 8 4 2" xfId="10533" xr:uid="{00000000-0005-0000-0000-00006C2C0000}"/>
    <cellStyle name="Currency 8 5" xfId="10534" xr:uid="{00000000-0005-0000-0000-00006D2C0000}"/>
    <cellStyle name="Currency 8 6" xfId="10535" xr:uid="{00000000-0005-0000-0000-00006E2C0000}"/>
    <cellStyle name="Currency 9" xfId="10536" xr:uid="{00000000-0005-0000-0000-00006F2C0000}"/>
    <cellStyle name="Currency 9 2" xfId="10537" xr:uid="{00000000-0005-0000-0000-0000702C0000}"/>
    <cellStyle name="Currency 9 2 10" xfId="10538" xr:uid="{00000000-0005-0000-0000-0000712C0000}"/>
    <cellStyle name="Currency 9 2 11" xfId="10539" xr:uid="{00000000-0005-0000-0000-0000722C0000}"/>
    <cellStyle name="Currency 9 2 12" xfId="10540" xr:uid="{00000000-0005-0000-0000-0000732C0000}"/>
    <cellStyle name="Currency 9 2 13" xfId="10541" xr:uid="{00000000-0005-0000-0000-0000742C0000}"/>
    <cellStyle name="Currency 9 2 14" xfId="10542" xr:uid="{00000000-0005-0000-0000-0000752C0000}"/>
    <cellStyle name="Currency 9 2 15" xfId="10543" xr:uid="{00000000-0005-0000-0000-0000762C0000}"/>
    <cellStyle name="Currency 9 2 16" xfId="10544" xr:uid="{00000000-0005-0000-0000-0000772C0000}"/>
    <cellStyle name="Currency 9 2 17" xfId="10545" xr:uid="{00000000-0005-0000-0000-0000782C0000}"/>
    <cellStyle name="Currency 9 2 18" xfId="10546" xr:uid="{00000000-0005-0000-0000-0000792C0000}"/>
    <cellStyle name="Currency 9 2 2" xfId="10547" xr:uid="{00000000-0005-0000-0000-00007A2C0000}"/>
    <cellStyle name="Currency 9 2 2 10" xfId="10548" xr:uid="{00000000-0005-0000-0000-00007B2C0000}"/>
    <cellStyle name="Currency 9 2 2 11" xfId="10549" xr:uid="{00000000-0005-0000-0000-00007C2C0000}"/>
    <cellStyle name="Currency 9 2 2 12" xfId="10550" xr:uid="{00000000-0005-0000-0000-00007D2C0000}"/>
    <cellStyle name="Currency 9 2 2 13" xfId="10551" xr:uid="{00000000-0005-0000-0000-00007E2C0000}"/>
    <cellStyle name="Currency 9 2 2 14" xfId="10552" xr:uid="{00000000-0005-0000-0000-00007F2C0000}"/>
    <cellStyle name="Currency 9 2 2 15" xfId="10553" xr:uid="{00000000-0005-0000-0000-0000802C0000}"/>
    <cellStyle name="Currency 9 2 2 2" xfId="10554" xr:uid="{00000000-0005-0000-0000-0000812C0000}"/>
    <cellStyle name="Currency 9 2 2 3" xfId="10555" xr:uid="{00000000-0005-0000-0000-0000822C0000}"/>
    <cellStyle name="Currency 9 2 2 4" xfId="10556" xr:uid="{00000000-0005-0000-0000-0000832C0000}"/>
    <cellStyle name="Currency 9 2 2 5" xfId="10557" xr:uid="{00000000-0005-0000-0000-0000842C0000}"/>
    <cellStyle name="Currency 9 2 2 6" xfId="10558" xr:uid="{00000000-0005-0000-0000-0000852C0000}"/>
    <cellStyle name="Currency 9 2 2 7" xfId="10559" xr:uid="{00000000-0005-0000-0000-0000862C0000}"/>
    <cellStyle name="Currency 9 2 2 8" xfId="10560" xr:uid="{00000000-0005-0000-0000-0000872C0000}"/>
    <cellStyle name="Currency 9 2 2 9" xfId="10561" xr:uid="{00000000-0005-0000-0000-0000882C0000}"/>
    <cellStyle name="Currency 9 2 3" xfId="10562" xr:uid="{00000000-0005-0000-0000-0000892C0000}"/>
    <cellStyle name="Currency 9 2 4" xfId="10563" xr:uid="{00000000-0005-0000-0000-00008A2C0000}"/>
    <cellStyle name="Currency 9 2 5" xfId="10564" xr:uid="{00000000-0005-0000-0000-00008B2C0000}"/>
    <cellStyle name="Currency 9 2 6" xfId="10565" xr:uid="{00000000-0005-0000-0000-00008C2C0000}"/>
    <cellStyle name="Currency 9 2 7" xfId="10566" xr:uid="{00000000-0005-0000-0000-00008D2C0000}"/>
    <cellStyle name="Currency 9 2 8" xfId="10567" xr:uid="{00000000-0005-0000-0000-00008E2C0000}"/>
    <cellStyle name="Currency 9 2 9" xfId="10568" xr:uid="{00000000-0005-0000-0000-00008F2C0000}"/>
    <cellStyle name="Currency 9 3" xfId="10569" xr:uid="{00000000-0005-0000-0000-0000902C0000}"/>
    <cellStyle name="Currency 9 3 2" xfId="10570" xr:uid="{00000000-0005-0000-0000-0000912C0000}"/>
    <cellStyle name="Currency 9 4" xfId="10571" xr:uid="{00000000-0005-0000-0000-0000922C0000}"/>
    <cellStyle name="Currency 9 4 2" xfId="10572" xr:uid="{00000000-0005-0000-0000-0000932C0000}"/>
    <cellStyle name="Currency 9 5" xfId="10573" xr:uid="{00000000-0005-0000-0000-0000942C0000}"/>
    <cellStyle name="Currency 9 6" xfId="10574" xr:uid="{00000000-0005-0000-0000-0000952C0000}"/>
    <cellStyle name="Currency0" xfId="10575" xr:uid="{00000000-0005-0000-0000-0000962C0000}"/>
    <cellStyle name="Currency0 2" xfId="10576" xr:uid="{00000000-0005-0000-0000-0000972C0000}"/>
    <cellStyle name="Currency0 3" xfId="10577" xr:uid="{00000000-0005-0000-0000-0000982C0000}"/>
    <cellStyle name="Currency0 4" xfId="10578" xr:uid="{00000000-0005-0000-0000-0000992C0000}"/>
    <cellStyle name="Daen" xfId="10579" xr:uid="{00000000-0005-0000-0000-00009A2C0000}"/>
    <cellStyle name="Daen 2" xfId="10580" xr:uid="{00000000-0005-0000-0000-00009B2C0000}"/>
    <cellStyle name="data inp" xfId="10581" xr:uid="{00000000-0005-0000-0000-00009C2C0000}"/>
    <cellStyle name="data inp 2" xfId="10582" xr:uid="{00000000-0005-0000-0000-00009D2C0000}"/>
    <cellStyle name="data input" xfId="10583" xr:uid="{00000000-0005-0000-0000-00009E2C0000}"/>
    <cellStyle name="data input 2" xfId="10584" xr:uid="{00000000-0005-0000-0000-00009F2C0000}"/>
    <cellStyle name="Date" xfId="10585" xr:uid="{00000000-0005-0000-0000-0000A02C0000}"/>
    <cellStyle name="Date 10" xfId="10586" xr:uid="{00000000-0005-0000-0000-0000A12C0000}"/>
    <cellStyle name="Date 11" xfId="10587" xr:uid="{00000000-0005-0000-0000-0000A22C0000}"/>
    <cellStyle name="Date 12" xfId="10588" xr:uid="{00000000-0005-0000-0000-0000A32C0000}"/>
    <cellStyle name="Date 13" xfId="25585" xr:uid="{00000000-0005-0000-0000-0000A42C0000}"/>
    <cellStyle name="Date 2" xfId="10589" xr:uid="{00000000-0005-0000-0000-0000A52C0000}"/>
    <cellStyle name="Date 2 2" xfId="10590" xr:uid="{00000000-0005-0000-0000-0000A62C0000}"/>
    <cellStyle name="Date 2 2 2" xfId="10591" xr:uid="{00000000-0005-0000-0000-0000A72C0000}"/>
    <cellStyle name="Date 2 3" xfId="10592" xr:uid="{00000000-0005-0000-0000-0000A82C0000}"/>
    <cellStyle name="Date 2 3 2" xfId="10593" xr:uid="{00000000-0005-0000-0000-0000A92C0000}"/>
    <cellStyle name="Date 2 4" xfId="10594" xr:uid="{00000000-0005-0000-0000-0000AA2C0000}"/>
    <cellStyle name="Date 2 5" xfId="10595" xr:uid="{00000000-0005-0000-0000-0000AB2C0000}"/>
    <cellStyle name="Date 2 6" xfId="10596" xr:uid="{00000000-0005-0000-0000-0000AC2C0000}"/>
    <cellStyle name="Date 3" xfId="10597" xr:uid="{00000000-0005-0000-0000-0000AD2C0000}"/>
    <cellStyle name="Date 3 2" xfId="10598" xr:uid="{00000000-0005-0000-0000-0000AE2C0000}"/>
    <cellStyle name="Date 3 3" xfId="10599" xr:uid="{00000000-0005-0000-0000-0000AF2C0000}"/>
    <cellStyle name="Date 4" xfId="10600" xr:uid="{00000000-0005-0000-0000-0000B02C0000}"/>
    <cellStyle name="Date 4 2" xfId="10601" xr:uid="{00000000-0005-0000-0000-0000B12C0000}"/>
    <cellStyle name="Date 5" xfId="10602" xr:uid="{00000000-0005-0000-0000-0000B22C0000}"/>
    <cellStyle name="Date 5 2" xfId="10603" xr:uid="{00000000-0005-0000-0000-0000B32C0000}"/>
    <cellStyle name="Date 6" xfId="10604" xr:uid="{00000000-0005-0000-0000-0000B42C0000}"/>
    <cellStyle name="Date 6 2" xfId="10605" xr:uid="{00000000-0005-0000-0000-0000B52C0000}"/>
    <cellStyle name="Date 7" xfId="10606" xr:uid="{00000000-0005-0000-0000-0000B62C0000}"/>
    <cellStyle name="Date 7 2" xfId="10607" xr:uid="{00000000-0005-0000-0000-0000B72C0000}"/>
    <cellStyle name="Date 8" xfId="10608" xr:uid="{00000000-0005-0000-0000-0000B82C0000}"/>
    <cellStyle name="Date 8 2" xfId="10609" xr:uid="{00000000-0005-0000-0000-0000B92C0000}"/>
    <cellStyle name="Date 9" xfId="10610" xr:uid="{00000000-0005-0000-0000-0000BA2C0000}"/>
    <cellStyle name="Date 9 2" xfId="10611" xr:uid="{00000000-0005-0000-0000-0000BB2C0000}"/>
    <cellStyle name="Date long" xfId="10612" xr:uid="{00000000-0005-0000-0000-0000BC2C0000}"/>
    <cellStyle name="Date long 2" xfId="10613" xr:uid="{00000000-0005-0000-0000-0000BD2C0000}"/>
    <cellStyle name="Date long 2 2" xfId="10614" xr:uid="{00000000-0005-0000-0000-0000BE2C0000}"/>
    <cellStyle name="Date long 2 2 2" xfId="10615" xr:uid="{00000000-0005-0000-0000-0000BF2C0000}"/>
    <cellStyle name="Date long 2 3" xfId="10616" xr:uid="{00000000-0005-0000-0000-0000C02C0000}"/>
    <cellStyle name="Date Long 3" xfId="10617" xr:uid="{00000000-0005-0000-0000-0000C12C0000}"/>
    <cellStyle name="Date long 3 2" xfId="10618" xr:uid="{00000000-0005-0000-0000-0000C22C0000}"/>
    <cellStyle name="Date long 3 2 2" xfId="10619" xr:uid="{00000000-0005-0000-0000-0000C32C0000}"/>
    <cellStyle name="Date long 3 3" xfId="10620" xr:uid="{00000000-0005-0000-0000-0000C42C0000}"/>
    <cellStyle name="Date long 3 3 2" xfId="10621" xr:uid="{00000000-0005-0000-0000-0000C52C0000}"/>
    <cellStyle name="Date Long 3 4" xfId="10622" xr:uid="{00000000-0005-0000-0000-0000C62C0000}"/>
    <cellStyle name="Date Long 4" xfId="10623" xr:uid="{00000000-0005-0000-0000-0000C72C0000}"/>
    <cellStyle name="Date long 4 2" xfId="10624" xr:uid="{00000000-0005-0000-0000-0000C82C0000}"/>
    <cellStyle name="Date long 4 2 2" xfId="10625" xr:uid="{00000000-0005-0000-0000-0000C92C0000}"/>
    <cellStyle name="Date long 4 3" xfId="10626" xr:uid="{00000000-0005-0000-0000-0000CA2C0000}"/>
    <cellStyle name="Date long 4 3 2" xfId="10627" xr:uid="{00000000-0005-0000-0000-0000CB2C0000}"/>
    <cellStyle name="Date Long 4 4" xfId="10628" xr:uid="{00000000-0005-0000-0000-0000CC2C0000}"/>
    <cellStyle name="Date Long 5" xfId="10629" xr:uid="{00000000-0005-0000-0000-0000CD2C0000}"/>
    <cellStyle name="Date long 5 2" xfId="10630" xr:uid="{00000000-0005-0000-0000-0000CE2C0000}"/>
    <cellStyle name="Date long 5 2 2" xfId="10631" xr:uid="{00000000-0005-0000-0000-0000CF2C0000}"/>
    <cellStyle name="Date long 5 3" xfId="10632" xr:uid="{00000000-0005-0000-0000-0000D02C0000}"/>
    <cellStyle name="Date long 5 3 2" xfId="10633" xr:uid="{00000000-0005-0000-0000-0000D12C0000}"/>
    <cellStyle name="Date Long 5 4" xfId="10634" xr:uid="{00000000-0005-0000-0000-0000D22C0000}"/>
    <cellStyle name="Date long 6" xfId="10635" xr:uid="{00000000-0005-0000-0000-0000D32C0000}"/>
    <cellStyle name="Date lot_" xfId="10636" xr:uid="{00000000-0005-0000-0000-0000D42C0000}"/>
    <cellStyle name="Date sho_C" xfId="10637" xr:uid="{00000000-0005-0000-0000-0000D52C0000}"/>
    <cellStyle name="Date short" xfId="10638" xr:uid="{00000000-0005-0000-0000-0000D62C0000}"/>
    <cellStyle name="Date short 2" xfId="10639" xr:uid="{00000000-0005-0000-0000-0000D72C0000}"/>
    <cellStyle name="Date short 2 2" xfId="10640" xr:uid="{00000000-0005-0000-0000-0000D82C0000}"/>
    <cellStyle name="Date short 2 2 2" xfId="10641" xr:uid="{00000000-0005-0000-0000-0000D92C0000}"/>
    <cellStyle name="Date short 2 3" xfId="10642" xr:uid="{00000000-0005-0000-0000-0000DA2C0000}"/>
    <cellStyle name="Date Short 3" xfId="10643" xr:uid="{00000000-0005-0000-0000-0000DB2C0000}"/>
    <cellStyle name="Date short 3 2" xfId="10644" xr:uid="{00000000-0005-0000-0000-0000DC2C0000}"/>
    <cellStyle name="Date short 3 2 2" xfId="10645" xr:uid="{00000000-0005-0000-0000-0000DD2C0000}"/>
    <cellStyle name="Date short 3 3" xfId="10646" xr:uid="{00000000-0005-0000-0000-0000DE2C0000}"/>
    <cellStyle name="Date short 3 3 2" xfId="10647" xr:uid="{00000000-0005-0000-0000-0000DF2C0000}"/>
    <cellStyle name="Date Short 3 4" xfId="10648" xr:uid="{00000000-0005-0000-0000-0000E02C0000}"/>
    <cellStyle name="Date Short 4" xfId="10649" xr:uid="{00000000-0005-0000-0000-0000E12C0000}"/>
    <cellStyle name="Date short 4 2" xfId="10650" xr:uid="{00000000-0005-0000-0000-0000E22C0000}"/>
    <cellStyle name="Date short 4 2 2" xfId="10651" xr:uid="{00000000-0005-0000-0000-0000E32C0000}"/>
    <cellStyle name="Date short 4 3" xfId="10652" xr:uid="{00000000-0005-0000-0000-0000E42C0000}"/>
    <cellStyle name="Date short 4 3 2" xfId="10653" xr:uid="{00000000-0005-0000-0000-0000E52C0000}"/>
    <cellStyle name="Date Short 4 4" xfId="10654" xr:uid="{00000000-0005-0000-0000-0000E62C0000}"/>
    <cellStyle name="Date Short 5" xfId="10655" xr:uid="{00000000-0005-0000-0000-0000E72C0000}"/>
    <cellStyle name="Date short 5 2" xfId="10656" xr:uid="{00000000-0005-0000-0000-0000E82C0000}"/>
    <cellStyle name="Date short 5 2 2" xfId="10657" xr:uid="{00000000-0005-0000-0000-0000E92C0000}"/>
    <cellStyle name="Date short 5 3" xfId="10658" xr:uid="{00000000-0005-0000-0000-0000EA2C0000}"/>
    <cellStyle name="Date short 5 3 2" xfId="10659" xr:uid="{00000000-0005-0000-0000-0000EB2C0000}"/>
    <cellStyle name="Date Short 5 4" xfId="10660" xr:uid="{00000000-0005-0000-0000-0000EC2C0000}"/>
    <cellStyle name="Date short 6" xfId="10661" xr:uid="{00000000-0005-0000-0000-0000ED2C0000}"/>
    <cellStyle name="Date_Certification" xfId="10662" xr:uid="{00000000-0005-0000-0000-0000EE2C0000}"/>
    <cellStyle name="DateTime" xfId="10663" xr:uid="{00000000-0005-0000-0000-0000EF2C0000}"/>
    <cellStyle name="DateTime 2" xfId="10664" xr:uid="{00000000-0005-0000-0000-0000F02C0000}"/>
    <cellStyle name="Day" xfId="10665" xr:uid="{00000000-0005-0000-0000-0000F12C0000}"/>
    <cellStyle name="Day 2" xfId="10666" xr:uid="{00000000-0005-0000-0000-0000F22C0000}"/>
    <cellStyle name="Day 2 2" xfId="10667" xr:uid="{00000000-0005-0000-0000-0000F32C0000}"/>
    <cellStyle name="Day 3" xfId="10668" xr:uid="{00000000-0005-0000-0000-0000F42C0000}"/>
    <cellStyle name="Decimal  .0" xfId="10669" xr:uid="{00000000-0005-0000-0000-0000F52C0000}"/>
    <cellStyle name="Decimal  .0 2" xfId="10670" xr:uid="{00000000-0005-0000-0000-0000F62C0000}"/>
    <cellStyle name="Decimal  .0 3" xfId="10671" xr:uid="{00000000-0005-0000-0000-0000F72C0000}"/>
    <cellStyle name="Dezimal [0]_Compiling Utility Macros" xfId="10672" xr:uid="{00000000-0005-0000-0000-0000F82C0000}"/>
    <cellStyle name="Dezimal_Compiling Utility Macros" xfId="10673" xr:uid="{00000000-0005-0000-0000-0000F92C0000}"/>
    <cellStyle name="Dollars" xfId="10674" xr:uid="{00000000-0005-0000-0000-0000FA2C0000}"/>
    <cellStyle name="Dollars &amp; Cents" xfId="10675" xr:uid="{00000000-0005-0000-0000-0000FB2C0000}"/>
    <cellStyle name="Dollars &amp; Cents 2" xfId="10676" xr:uid="{00000000-0005-0000-0000-0000FC2C0000}"/>
    <cellStyle name="Dollars &amp; Cents 3" xfId="10677" xr:uid="{00000000-0005-0000-0000-0000FD2C0000}"/>
    <cellStyle name="Dollars 2" xfId="10678" xr:uid="{00000000-0005-0000-0000-0000FE2C0000}"/>
    <cellStyle name="Dollars(0)" xfId="10679" xr:uid="{00000000-0005-0000-0000-0000FF2C0000}"/>
    <cellStyle name="Dollars(0) 2" xfId="10680" xr:uid="{00000000-0005-0000-0000-0000002D0000}"/>
    <cellStyle name="Dollars_2003-10-29 JB demo" xfId="10681" xr:uid="{00000000-0005-0000-0000-0000012D0000}"/>
    <cellStyle name="Edge" xfId="10682" xr:uid="{00000000-0005-0000-0000-0000022D0000}"/>
    <cellStyle name="ellow]" xfId="10683" xr:uid="{00000000-0005-0000-0000-0000032D0000}"/>
    <cellStyle name="ellow] 2" xfId="10684" xr:uid="{00000000-0005-0000-0000-0000042D0000}"/>
    <cellStyle name="Emphasis 1" xfId="10685" xr:uid="{00000000-0005-0000-0000-0000052D0000}"/>
    <cellStyle name="Emphasis 1 2" xfId="10686" xr:uid="{00000000-0005-0000-0000-0000062D0000}"/>
    <cellStyle name="Emphasis 2" xfId="10687" xr:uid="{00000000-0005-0000-0000-0000072D0000}"/>
    <cellStyle name="Emphasis 2 2" xfId="10688" xr:uid="{00000000-0005-0000-0000-0000082D0000}"/>
    <cellStyle name="Emphasis 3" xfId="10689" xr:uid="{00000000-0005-0000-0000-0000092D0000}"/>
    <cellStyle name="Emphasis 3 2" xfId="10690" xr:uid="{00000000-0005-0000-0000-00000A2D0000}"/>
    <cellStyle name="Entered" xfId="10691" xr:uid="{00000000-0005-0000-0000-00000B2D0000}"/>
    <cellStyle name="Entered 2" xfId="10692" xr:uid="{00000000-0005-0000-0000-00000C2D0000}"/>
    <cellStyle name="Entered 3" xfId="10693" xr:uid="{00000000-0005-0000-0000-00000D2D0000}"/>
    <cellStyle name="Euro" xfId="10694" xr:uid="{00000000-0005-0000-0000-00000E2D0000}"/>
    <cellStyle name="Euro 2" xfId="10695" xr:uid="{00000000-0005-0000-0000-00000F2D0000}"/>
    <cellStyle name="Euro 2 2" xfId="10696" xr:uid="{00000000-0005-0000-0000-0000102D0000}"/>
    <cellStyle name="Euro 3" xfId="10697" xr:uid="{00000000-0005-0000-0000-0000112D0000}"/>
    <cellStyle name="Euro 3 2" xfId="10698" xr:uid="{00000000-0005-0000-0000-0000122D0000}"/>
    <cellStyle name="Euro 3 2 2" xfId="10699" xr:uid="{00000000-0005-0000-0000-0000132D0000}"/>
    <cellStyle name="Euro 3 3" xfId="10700" xr:uid="{00000000-0005-0000-0000-0000142D0000}"/>
    <cellStyle name="Euro 4" xfId="10701" xr:uid="{00000000-0005-0000-0000-0000152D0000}"/>
    <cellStyle name="Euro 4 2" xfId="10702" xr:uid="{00000000-0005-0000-0000-0000162D0000}"/>
    <cellStyle name="Euro 4 2 2" xfId="10703" xr:uid="{00000000-0005-0000-0000-0000172D0000}"/>
    <cellStyle name="Euro 4 3" xfId="10704" xr:uid="{00000000-0005-0000-0000-0000182D0000}"/>
    <cellStyle name="Euro 5" xfId="10705" xr:uid="{00000000-0005-0000-0000-0000192D0000}"/>
    <cellStyle name="Euro 5 2" xfId="10706" xr:uid="{00000000-0005-0000-0000-00001A2D0000}"/>
    <cellStyle name="Euro 5 2 2" xfId="10707" xr:uid="{00000000-0005-0000-0000-00001B2D0000}"/>
    <cellStyle name="Euro 5 3" xfId="10708" xr:uid="{00000000-0005-0000-0000-00001C2D0000}"/>
    <cellStyle name="Euro 6" xfId="10709" xr:uid="{00000000-0005-0000-0000-00001D2D0000}"/>
    <cellStyle name="Euro 7" xfId="10710" xr:uid="{00000000-0005-0000-0000-00001E2D0000}"/>
    <cellStyle name="Explanatory Text 10" xfId="10711" xr:uid="{00000000-0005-0000-0000-00001F2D0000}"/>
    <cellStyle name="Explanatory Text 11" xfId="10712" xr:uid="{00000000-0005-0000-0000-0000202D0000}"/>
    <cellStyle name="Explanatory Text 12" xfId="10713" xr:uid="{00000000-0005-0000-0000-0000212D0000}"/>
    <cellStyle name="Explanatory Text 2" xfId="10714" xr:uid="{00000000-0005-0000-0000-0000222D0000}"/>
    <cellStyle name="Explanatory Text 2 2" xfId="10715" xr:uid="{00000000-0005-0000-0000-0000232D0000}"/>
    <cellStyle name="Explanatory Text 2 2 2" xfId="10716" xr:uid="{00000000-0005-0000-0000-0000242D0000}"/>
    <cellStyle name="Explanatory Text 2 2 2 2" xfId="10717" xr:uid="{00000000-0005-0000-0000-0000252D0000}"/>
    <cellStyle name="Explanatory Text 2 2 3" xfId="10718" xr:uid="{00000000-0005-0000-0000-0000262D0000}"/>
    <cellStyle name="Explanatory Text 2 2 3 2" xfId="10719" xr:uid="{00000000-0005-0000-0000-0000272D0000}"/>
    <cellStyle name="Explanatory Text 2 2 4" xfId="10720" xr:uid="{00000000-0005-0000-0000-0000282D0000}"/>
    <cellStyle name="Explanatory Text 2 3" xfId="10721" xr:uid="{00000000-0005-0000-0000-0000292D0000}"/>
    <cellStyle name="Explanatory Text 2 3 2" xfId="10722" xr:uid="{00000000-0005-0000-0000-00002A2D0000}"/>
    <cellStyle name="Explanatory Text 2 4" xfId="10723" xr:uid="{00000000-0005-0000-0000-00002B2D0000}"/>
    <cellStyle name="Explanatory Text 2 4 2" xfId="10724" xr:uid="{00000000-0005-0000-0000-00002C2D0000}"/>
    <cellStyle name="Explanatory Text 2 5" xfId="10725" xr:uid="{00000000-0005-0000-0000-00002D2D0000}"/>
    <cellStyle name="Explanatory Text 2 6" xfId="10726" xr:uid="{00000000-0005-0000-0000-00002E2D0000}"/>
    <cellStyle name="Explanatory Text 3" xfId="10727" xr:uid="{00000000-0005-0000-0000-00002F2D0000}"/>
    <cellStyle name="Explanatory Text 3 2" xfId="10728" xr:uid="{00000000-0005-0000-0000-0000302D0000}"/>
    <cellStyle name="Explanatory Text 3 2 2" xfId="10729" xr:uid="{00000000-0005-0000-0000-0000312D0000}"/>
    <cellStyle name="Explanatory Text 3 2 2 2" xfId="10730" xr:uid="{00000000-0005-0000-0000-0000322D0000}"/>
    <cellStyle name="Explanatory Text 3 2 3" xfId="10731" xr:uid="{00000000-0005-0000-0000-0000332D0000}"/>
    <cellStyle name="Explanatory Text 3 3" xfId="10732" xr:uid="{00000000-0005-0000-0000-0000342D0000}"/>
    <cellStyle name="Explanatory Text 3 4" xfId="10733" xr:uid="{00000000-0005-0000-0000-0000352D0000}"/>
    <cellStyle name="Explanatory Text 4" xfId="10734" xr:uid="{00000000-0005-0000-0000-0000362D0000}"/>
    <cellStyle name="Explanatory Text 4 2" xfId="10735" xr:uid="{00000000-0005-0000-0000-0000372D0000}"/>
    <cellStyle name="Explanatory Text 4 2 2" xfId="10736" xr:uid="{00000000-0005-0000-0000-0000382D0000}"/>
    <cellStyle name="Explanatory Text 4 3" xfId="10737" xr:uid="{00000000-0005-0000-0000-0000392D0000}"/>
    <cellStyle name="Explanatory Text 4 3 2" xfId="10738" xr:uid="{00000000-0005-0000-0000-00003A2D0000}"/>
    <cellStyle name="Explanatory Text 4 4" xfId="10739" xr:uid="{00000000-0005-0000-0000-00003B2D0000}"/>
    <cellStyle name="Explanatory Text 4 5" xfId="10740" xr:uid="{00000000-0005-0000-0000-00003C2D0000}"/>
    <cellStyle name="Explanatory Text 5" xfId="10741" xr:uid="{00000000-0005-0000-0000-00003D2D0000}"/>
    <cellStyle name="Explanatory Text 5 2" xfId="10742" xr:uid="{00000000-0005-0000-0000-00003E2D0000}"/>
    <cellStyle name="Explanatory Text 5 3" xfId="10743" xr:uid="{00000000-0005-0000-0000-00003F2D0000}"/>
    <cellStyle name="Explanatory Text 6" xfId="10744" xr:uid="{00000000-0005-0000-0000-0000402D0000}"/>
    <cellStyle name="Explanatory Text 6 2" xfId="10745" xr:uid="{00000000-0005-0000-0000-0000412D0000}"/>
    <cellStyle name="Explanatory Text 7" xfId="10746" xr:uid="{00000000-0005-0000-0000-0000422D0000}"/>
    <cellStyle name="Explanatory Text 7 2" xfId="10747" xr:uid="{00000000-0005-0000-0000-0000432D0000}"/>
    <cellStyle name="Explanatory Text 8" xfId="10748" xr:uid="{00000000-0005-0000-0000-0000442D0000}"/>
    <cellStyle name="Explanatory Text 8 2" xfId="10749" xr:uid="{00000000-0005-0000-0000-0000452D0000}"/>
    <cellStyle name="Explanatory Text 9" xfId="10750" xr:uid="{00000000-0005-0000-0000-0000462D0000}"/>
    <cellStyle name="Explanatory Text 9 2" xfId="10751" xr:uid="{00000000-0005-0000-0000-0000472D0000}"/>
    <cellStyle name="ey" xfId="10752" xr:uid="{00000000-0005-0000-0000-0000482D0000}"/>
    <cellStyle name="ey 2" xfId="10753" xr:uid="{00000000-0005-0000-0000-0000492D0000}"/>
    <cellStyle name="EY House" xfId="10754" xr:uid="{00000000-0005-0000-0000-00004A2D0000}"/>
    <cellStyle name="f" xfId="10755" xr:uid="{00000000-0005-0000-0000-00004B2D0000}"/>
    <cellStyle name="f 2" xfId="10756" xr:uid="{00000000-0005-0000-0000-00004C2D0000}"/>
    <cellStyle name="F2" xfId="10757" xr:uid="{00000000-0005-0000-0000-00004D2D0000}"/>
    <cellStyle name="F3" xfId="10758" xr:uid="{00000000-0005-0000-0000-00004E2D0000}"/>
    <cellStyle name="F4" xfId="10759" xr:uid="{00000000-0005-0000-0000-00004F2D0000}"/>
    <cellStyle name="F5" xfId="10760" xr:uid="{00000000-0005-0000-0000-0000502D0000}"/>
    <cellStyle name="F6" xfId="10761" xr:uid="{00000000-0005-0000-0000-0000512D0000}"/>
    <cellStyle name="F7" xfId="10762" xr:uid="{00000000-0005-0000-0000-0000522D0000}"/>
    <cellStyle name="F8" xfId="10763" xr:uid="{00000000-0005-0000-0000-0000532D0000}"/>
    <cellStyle name="Fixed" xfId="10764" xr:uid="{00000000-0005-0000-0000-0000542D0000}"/>
    <cellStyle name="Fixed 0" xfId="10765" xr:uid="{00000000-0005-0000-0000-0000552D0000}"/>
    <cellStyle name="Fixed 0 2" xfId="10766" xr:uid="{00000000-0005-0000-0000-0000562D0000}"/>
    <cellStyle name="Fixed 0 2 2" xfId="10767" xr:uid="{00000000-0005-0000-0000-0000572D0000}"/>
    <cellStyle name="Fixed 0 3" xfId="10768" xr:uid="{00000000-0005-0000-0000-0000582D0000}"/>
    <cellStyle name="Fixed 0 3 2" xfId="10769" xr:uid="{00000000-0005-0000-0000-0000592D0000}"/>
    <cellStyle name="Fixed 0 3 2 2" xfId="10770" xr:uid="{00000000-0005-0000-0000-00005A2D0000}"/>
    <cellStyle name="Fixed 0 3 3" xfId="10771" xr:uid="{00000000-0005-0000-0000-00005B2D0000}"/>
    <cellStyle name="Fixed 0 4" xfId="10772" xr:uid="{00000000-0005-0000-0000-00005C2D0000}"/>
    <cellStyle name="Fixed 0 4 2" xfId="10773" xr:uid="{00000000-0005-0000-0000-00005D2D0000}"/>
    <cellStyle name="Fixed 0 4 2 2" xfId="10774" xr:uid="{00000000-0005-0000-0000-00005E2D0000}"/>
    <cellStyle name="Fixed 0 4 3" xfId="10775" xr:uid="{00000000-0005-0000-0000-00005F2D0000}"/>
    <cellStyle name="Fixed 0 5" xfId="10776" xr:uid="{00000000-0005-0000-0000-0000602D0000}"/>
    <cellStyle name="Fixed 0 5 2" xfId="10777" xr:uid="{00000000-0005-0000-0000-0000612D0000}"/>
    <cellStyle name="Fixed 0 5 2 2" xfId="10778" xr:uid="{00000000-0005-0000-0000-0000622D0000}"/>
    <cellStyle name="Fixed 0 5 3" xfId="10779" xr:uid="{00000000-0005-0000-0000-0000632D0000}"/>
    <cellStyle name="Fixed 0 6" xfId="10780" xr:uid="{00000000-0005-0000-0000-0000642D0000}"/>
    <cellStyle name="Fixed 0.00_CCR" xfId="10781" xr:uid="{00000000-0005-0000-0000-0000652D0000}"/>
    <cellStyle name="Fixed 0.0000" xfId="10782" xr:uid="{00000000-0005-0000-0000-0000662D0000}"/>
    <cellStyle name="Fixed 0.0000 2" xfId="10783" xr:uid="{00000000-0005-0000-0000-0000672D0000}"/>
    <cellStyle name="Fixed 0.0000 2 2" xfId="10784" xr:uid="{00000000-0005-0000-0000-0000682D0000}"/>
    <cellStyle name="Fixed 0.0000 3" xfId="10785" xr:uid="{00000000-0005-0000-0000-0000692D0000}"/>
    <cellStyle name="Fixed 0.0000 3 2" xfId="10786" xr:uid="{00000000-0005-0000-0000-00006A2D0000}"/>
    <cellStyle name="Fixed 0.0000 3 2 2" xfId="10787" xr:uid="{00000000-0005-0000-0000-00006B2D0000}"/>
    <cellStyle name="Fixed 0.0000 3 3" xfId="10788" xr:uid="{00000000-0005-0000-0000-00006C2D0000}"/>
    <cellStyle name="Fixed 0.0000 4" xfId="10789" xr:uid="{00000000-0005-0000-0000-00006D2D0000}"/>
    <cellStyle name="Fixed 0.0000 4 2" xfId="10790" xr:uid="{00000000-0005-0000-0000-00006E2D0000}"/>
    <cellStyle name="Fixed 0.0000 4 2 2" xfId="10791" xr:uid="{00000000-0005-0000-0000-00006F2D0000}"/>
    <cellStyle name="Fixed 0.0000 4 3" xfId="10792" xr:uid="{00000000-0005-0000-0000-0000702D0000}"/>
    <cellStyle name="Fixed 0.0000 5" xfId="10793" xr:uid="{00000000-0005-0000-0000-0000712D0000}"/>
    <cellStyle name="Fixed 0.0000 5 2" xfId="10794" xr:uid="{00000000-0005-0000-0000-0000722D0000}"/>
    <cellStyle name="Fixed 0.0000 5 2 2" xfId="10795" xr:uid="{00000000-0005-0000-0000-0000732D0000}"/>
    <cellStyle name="Fixed 0.0000 5 3" xfId="10796" xr:uid="{00000000-0005-0000-0000-0000742D0000}"/>
    <cellStyle name="Fixed 0.0000 6" xfId="10797" xr:uid="{00000000-0005-0000-0000-0000752D0000}"/>
    <cellStyle name="Fixed 0.00AR" xfId="10798" xr:uid="{00000000-0005-0000-0000-0000762D0000}"/>
    <cellStyle name="Fixed 0.00AR 2" xfId="10799" xr:uid="{00000000-0005-0000-0000-0000772D0000}"/>
    <cellStyle name="Fixed 10" xfId="10800" xr:uid="{00000000-0005-0000-0000-0000782D0000}"/>
    <cellStyle name="Fixed 10 2" xfId="10801" xr:uid="{00000000-0005-0000-0000-0000792D0000}"/>
    <cellStyle name="Fixed 11" xfId="10802" xr:uid="{00000000-0005-0000-0000-00007A2D0000}"/>
    <cellStyle name="Fixed 11 2" xfId="10803" xr:uid="{00000000-0005-0000-0000-00007B2D0000}"/>
    <cellStyle name="Fixed 12" xfId="10804" xr:uid="{00000000-0005-0000-0000-00007C2D0000}"/>
    <cellStyle name="Fixed 12 2" xfId="10805" xr:uid="{00000000-0005-0000-0000-00007D2D0000}"/>
    <cellStyle name="Fixed 13" xfId="10806" xr:uid="{00000000-0005-0000-0000-00007E2D0000}"/>
    <cellStyle name="Fixed 13 2" xfId="10807" xr:uid="{00000000-0005-0000-0000-00007F2D0000}"/>
    <cellStyle name="Fixed 14" xfId="10808" xr:uid="{00000000-0005-0000-0000-0000802D0000}"/>
    <cellStyle name="Fixed 14 2" xfId="10809" xr:uid="{00000000-0005-0000-0000-0000812D0000}"/>
    <cellStyle name="Fixed 15" xfId="10810" xr:uid="{00000000-0005-0000-0000-0000822D0000}"/>
    <cellStyle name="Fixed 15 2" xfId="10811" xr:uid="{00000000-0005-0000-0000-0000832D0000}"/>
    <cellStyle name="Fixed 16" xfId="10812" xr:uid="{00000000-0005-0000-0000-0000842D0000}"/>
    <cellStyle name="Fixed 16 2" xfId="10813" xr:uid="{00000000-0005-0000-0000-0000852D0000}"/>
    <cellStyle name="Fixed 17" xfId="10814" xr:uid="{00000000-0005-0000-0000-0000862D0000}"/>
    <cellStyle name="Fixed 17 2" xfId="10815" xr:uid="{00000000-0005-0000-0000-0000872D0000}"/>
    <cellStyle name="Fixed 18" xfId="10816" xr:uid="{00000000-0005-0000-0000-0000882D0000}"/>
    <cellStyle name="Fixed 18 2" xfId="10817" xr:uid="{00000000-0005-0000-0000-0000892D0000}"/>
    <cellStyle name="Fixed 19" xfId="10818" xr:uid="{00000000-0005-0000-0000-00008A2D0000}"/>
    <cellStyle name="Fixed 19 2" xfId="10819" xr:uid="{00000000-0005-0000-0000-00008B2D0000}"/>
    <cellStyle name="Fixed 2" xfId="10820" xr:uid="{00000000-0005-0000-0000-00008C2D0000}"/>
    <cellStyle name="Fixed 2 2" xfId="10821" xr:uid="{00000000-0005-0000-0000-00008D2D0000}"/>
    <cellStyle name="Fixed 2 2 2" xfId="10822" xr:uid="{00000000-0005-0000-0000-00008E2D0000}"/>
    <cellStyle name="Fixed 2 3" xfId="10823" xr:uid="{00000000-0005-0000-0000-00008F2D0000}"/>
    <cellStyle name="Fixed 2 4" xfId="10824" xr:uid="{00000000-0005-0000-0000-0000902D0000}"/>
    <cellStyle name="Fixed 20" xfId="10825" xr:uid="{00000000-0005-0000-0000-0000912D0000}"/>
    <cellStyle name="Fixed 20 2" xfId="10826" xr:uid="{00000000-0005-0000-0000-0000922D0000}"/>
    <cellStyle name="Fixed 21" xfId="10827" xr:uid="{00000000-0005-0000-0000-0000932D0000}"/>
    <cellStyle name="Fixed 21 2" xfId="10828" xr:uid="{00000000-0005-0000-0000-0000942D0000}"/>
    <cellStyle name="Fixed 22" xfId="10829" xr:uid="{00000000-0005-0000-0000-0000952D0000}"/>
    <cellStyle name="Fixed 22 2" xfId="10830" xr:uid="{00000000-0005-0000-0000-0000962D0000}"/>
    <cellStyle name="Fixed 23" xfId="10831" xr:uid="{00000000-0005-0000-0000-0000972D0000}"/>
    <cellStyle name="Fixed 23 2" xfId="10832" xr:uid="{00000000-0005-0000-0000-0000982D0000}"/>
    <cellStyle name="Fixed 24" xfId="10833" xr:uid="{00000000-0005-0000-0000-0000992D0000}"/>
    <cellStyle name="Fixed 24 2" xfId="10834" xr:uid="{00000000-0005-0000-0000-00009A2D0000}"/>
    <cellStyle name="Fixed 25" xfId="10835" xr:uid="{00000000-0005-0000-0000-00009B2D0000}"/>
    <cellStyle name="Fixed 25 2" xfId="10836" xr:uid="{00000000-0005-0000-0000-00009C2D0000}"/>
    <cellStyle name="Fixed 26" xfId="10837" xr:uid="{00000000-0005-0000-0000-00009D2D0000}"/>
    <cellStyle name="Fixed 26 2" xfId="10838" xr:uid="{00000000-0005-0000-0000-00009E2D0000}"/>
    <cellStyle name="Fixed 27" xfId="10839" xr:uid="{00000000-0005-0000-0000-00009F2D0000}"/>
    <cellStyle name="Fixed 27 2" xfId="10840" xr:uid="{00000000-0005-0000-0000-0000A02D0000}"/>
    <cellStyle name="Fixed 28" xfId="10841" xr:uid="{00000000-0005-0000-0000-0000A12D0000}"/>
    <cellStyle name="Fixed 28 2" xfId="10842" xr:uid="{00000000-0005-0000-0000-0000A22D0000}"/>
    <cellStyle name="Fixed 29" xfId="10843" xr:uid="{00000000-0005-0000-0000-0000A32D0000}"/>
    <cellStyle name="Fixed 29 2" xfId="10844" xr:uid="{00000000-0005-0000-0000-0000A42D0000}"/>
    <cellStyle name="Fixed 3" xfId="10845" xr:uid="{00000000-0005-0000-0000-0000A52D0000}"/>
    <cellStyle name="Fixed 3 2" xfId="10846" xr:uid="{00000000-0005-0000-0000-0000A62D0000}"/>
    <cellStyle name="Fixed 3 3" xfId="10847" xr:uid="{00000000-0005-0000-0000-0000A72D0000}"/>
    <cellStyle name="Fixed 30" xfId="10848" xr:uid="{00000000-0005-0000-0000-0000A82D0000}"/>
    <cellStyle name="Fixed 30 2" xfId="10849" xr:uid="{00000000-0005-0000-0000-0000A92D0000}"/>
    <cellStyle name="Fixed 30 2 2" xfId="10850" xr:uid="{00000000-0005-0000-0000-0000AA2D0000}"/>
    <cellStyle name="Fixed 30 3" xfId="10851" xr:uid="{00000000-0005-0000-0000-0000AB2D0000}"/>
    <cellStyle name="Fixed 31" xfId="10852" xr:uid="{00000000-0005-0000-0000-0000AC2D0000}"/>
    <cellStyle name="Fixed 31 2" xfId="10853" xr:uid="{00000000-0005-0000-0000-0000AD2D0000}"/>
    <cellStyle name="Fixed 32" xfId="10854" xr:uid="{00000000-0005-0000-0000-0000AE2D0000}"/>
    <cellStyle name="Fixed 32 2" xfId="10855" xr:uid="{00000000-0005-0000-0000-0000AF2D0000}"/>
    <cellStyle name="Fixed 33" xfId="10856" xr:uid="{00000000-0005-0000-0000-0000B02D0000}"/>
    <cellStyle name="Fixed 33 2" xfId="10857" xr:uid="{00000000-0005-0000-0000-0000B12D0000}"/>
    <cellStyle name="Fixed 33 2 2" xfId="10858" xr:uid="{00000000-0005-0000-0000-0000B22D0000}"/>
    <cellStyle name="Fixed 33 3" xfId="10859" xr:uid="{00000000-0005-0000-0000-0000B32D0000}"/>
    <cellStyle name="Fixed 33 3 2" xfId="10860" xr:uid="{00000000-0005-0000-0000-0000B42D0000}"/>
    <cellStyle name="Fixed 33 4" xfId="10861" xr:uid="{00000000-0005-0000-0000-0000B52D0000}"/>
    <cellStyle name="Fixed 34" xfId="10862" xr:uid="{00000000-0005-0000-0000-0000B62D0000}"/>
    <cellStyle name="Fixed 34 2" xfId="10863" xr:uid="{00000000-0005-0000-0000-0000B72D0000}"/>
    <cellStyle name="Fixed 35" xfId="10864" xr:uid="{00000000-0005-0000-0000-0000B82D0000}"/>
    <cellStyle name="Fixed 35 2" xfId="10865" xr:uid="{00000000-0005-0000-0000-0000B92D0000}"/>
    <cellStyle name="Fixed 36" xfId="10866" xr:uid="{00000000-0005-0000-0000-0000BA2D0000}"/>
    <cellStyle name="Fixed 36 2" xfId="10867" xr:uid="{00000000-0005-0000-0000-0000BB2D0000}"/>
    <cellStyle name="Fixed 37" xfId="10868" xr:uid="{00000000-0005-0000-0000-0000BC2D0000}"/>
    <cellStyle name="Fixed 37 2" xfId="10869" xr:uid="{00000000-0005-0000-0000-0000BD2D0000}"/>
    <cellStyle name="Fixed 38" xfId="10870" xr:uid="{00000000-0005-0000-0000-0000BE2D0000}"/>
    <cellStyle name="Fixed 38 2" xfId="10871" xr:uid="{00000000-0005-0000-0000-0000BF2D0000}"/>
    <cellStyle name="Fixed 39" xfId="10872" xr:uid="{00000000-0005-0000-0000-0000C02D0000}"/>
    <cellStyle name="Fixed 39 2" xfId="10873" xr:uid="{00000000-0005-0000-0000-0000C12D0000}"/>
    <cellStyle name="Fixed 4" xfId="10874" xr:uid="{00000000-0005-0000-0000-0000C22D0000}"/>
    <cellStyle name="Fixed 4 2" xfId="10875" xr:uid="{00000000-0005-0000-0000-0000C32D0000}"/>
    <cellStyle name="Fixed 40" xfId="10876" xr:uid="{00000000-0005-0000-0000-0000C42D0000}"/>
    <cellStyle name="Fixed 40 2" xfId="10877" xr:uid="{00000000-0005-0000-0000-0000C52D0000}"/>
    <cellStyle name="Fixed 41" xfId="10878" xr:uid="{00000000-0005-0000-0000-0000C62D0000}"/>
    <cellStyle name="Fixed 41 2" xfId="10879" xr:uid="{00000000-0005-0000-0000-0000C72D0000}"/>
    <cellStyle name="Fixed 42" xfId="10880" xr:uid="{00000000-0005-0000-0000-0000C82D0000}"/>
    <cellStyle name="Fixed 42 2" xfId="10881" xr:uid="{00000000-0005-0000-0000-0000C92D0000}"/>
    <cellStyle name="Fixed 43" xfId="10882" xr:uid="{00000000-0005-0000-0000-0000CA2D0000}"/>
    <cellStyle name="Fixed 43 2" xfId="10883" xr:uid="{00000000-0005-0000-0000-0000CB2D0000}"/>
    <cellStyle name="Fixed 44" xfId="10884" xr:uid="{00000000-0005-0000-0000-0000CC2D0000}"/>
    <cellStyle name="Fixed 44 2" xfId="10885" xr:uid="{00000000-0005-0000-0000-0000CD2D0000}"/>
    <cellStyle name="Fixed 45" xfId="10886" xr:uid="{00000000-0005-0000-0000-0000CE2D0000}"/>
    <cellStyle name="Fixed 45 2" xfId="10887" xr:uid="{00000000-0005-0000-0000-0000CF2D0000}"/>
    <cellStyle name="Fixed 46" xfId="10888" xr:uid="{00000000-0005-0000-0000-0000D02D0000}"/>
    <cellStyle name="Fixed 46 2" xfId="10889" xr:uid="{00000000-0005-0000-0000-0000D12D0000}"/>
    <cellStyle name="Fixed 47" xfId="10890" xr:uid="{00000000-0005-0000-0000-0000D22D0000}"/>
    <cellStyle name="Fixed 47 2" xfId="10891" xr:uid="{00000000-0005-0000-0000-0000D32D0000}"/>
    <cellStyle name="Fixed 48" xfId="10892" xr:uid="{00000000-0005-0000-0000-0000D42D0000}"/>
    <cellStyle name="Fixed 48 2" xfId="10893" xr:uid="{00000000-0005-0000-0000-0000D52D0000}"/>
    <cellStyle name="Fixed 49" xfId="10894" xr:uid="{00000000-0005-0000-0000-0000D62D0000}"/>
    <cellStyle name="Fixed 49 2" xfId="10895" xr:uid="{00000000-0005-0000-0000-0000D72D0000}"/>
    <cellStyle name="Fixed 5" xfId="10896" xr:uid="{00000000-0005-0000-0000-0000D82D0000}"/>
    <cellStyle name="Fixed 5 2" xfId="10897" xr:uid="{00000000-0005-0000-0000-0000D92D0000}"/>
    <cellStyle name="Fixed 50" xfId="10898" xr:uid="{00000000-0005-0000-0000-0000DA2D0000}"/>
    <cellStyle name="Fixed 50 2" xfId="10899" xr:uid="{00000000-0005-0000-0000-0000DB2D0000}"/>
    <cellStyle name="Fixed 51" xfId="10900" xr:uid="{00000000-0005-0000-0000-0000DC2D0000}"/>
    <cellStyle name="Fixed 51 2" xfId="10901" xr:uid="{00000000-0005-0000-0000-0000DD2D0000}"/>
    <cellStyle name="Fixed 52" xfId="10902" xr:uid="{00000000-0005-0000-0000-0000DE2D0000}"/>
    <cellStyle name="Fixed 52 2" xfId="10903" xr:uid="{00000000-0005-0000-0000-0000DF2D0000}"/>
    <cellStyle name="Fixed 53" xfId="10904" xr:uid="{00000000-0005-0000-0000-0000E02D0000}"/>
    <cellStyle name="Fixed 53 2" xfId="10905" xr:uid="{00000000-0005-0000-0000-0000E12D0000}"/>
    <cellStyle name="Fixed 54" xfId="10906" xr:uid="{00000000-0005-0000-0000-0000E22D0000}"/>
    <cellStyle name="Fixed 54 2" xfId="10907" xr:uid="{00000000-0005-0000-0000-0000E32D0000}"/>
    <cellStyle name="Fixed 55" xfId="10908" xr:uid="{00000000-0005-0000-0000-0000E42D0000}"/>
    <cellStyle name="Fixed 55 2" xfId="10909" xr:uid="{00000000-0005-0000-0000-0000E52D0000}"/>
    <cellStyle name="Fixed 56" xfId="10910" xr:uid="{00000000-0005-0000-0000-0000E62D0000}"/>
    <cellStyle name="Fixed 56 2" xfId="10911" xr:uid="{00000000-0005-0000-0000-0000E72D0000}"/>
    <cellStyle name="Fixed 57" xfId="10912" xr:uid="{00000000-0005-0000-0000-0000E82D0000}"/>
    <cellStyle name="Fixed 57 2" xfId="10913" xr:uid="{00000000-0005-0000-0000-0000E92D0000}"/>
    <cellStyle name="Fixed 58" xfId="10914" xr:uid="{00000000-0005-0000-0000-0000EA2D0000}"/>
    <cellStyle name="Fixed 58 2" xfId="10915" xr:uid="{00000000-0005-0000-0000-0000EB2D0000}"/>
    <cellStyle name="Fixed 59" xfId="10916" xr:uid="{00000000-0005-0000-0000-0000EC2D0000}"/>
    <cellStyle name="Fixed 6" xfId="10917" xr:uid="{00000000-0005-0000-0000-0000ED2D0000}"/>
    <cellStyle name="Fixed 6 2" xfId="10918" xr:uid="{00000000-0005-0000-0000-0000EE2D0000}"/>
    <cellStyle name="Fixed 60" xfId="10919" xr:uid="{00000000-0005-0000-0000-0000EF2D0000}"/>
    <cellStyle name="Fixed 61" xfId="25586" xr:uid="{00000000-0005-0000-0000-0000F02D0000}"/>
    <cellStyle name="Fixed 62" xfId="25596" xr:uid="{00000000-0005-0000-0000-0000F12D0000}"/>
    <cellStyle name="Fixed 63" xfId="25599" xr:uid="{00000000-0005-0000-0000-0000F22D0000}"/>
    <cellStyle name="Fixed 64" xfId="25600" xr:uid="{00000000-0005-0000-0000-0000F32D0000}"/>
    <cellStyle name="Fixed 65" xfId="25608" xr:uid="{00000000-0005-0000-0000-0000F42D0000}"/>
    <cellStyle name="Fixed 7" xfId="10920" xr:uid="{00000000-0005-0000-0000-0000F52D0000}"/>
    <cellStyle name="Fixed 7 2" xfId="10921" xr:uid="{00000000-0005-0000-0000-0000F62D0000}"/>
    <cellStyle name="Fixed 8" xfId="10922" xr:uid="{00000000-0005-0000-0000-0000F72D0000}"/>
    <cellStyle name="Fixed 8 2" xfId="10923" xr:uid="{00000000-0005-0000-0000-0000F82D0000}"/>
    <cellStyle name="Fixed 8 2 2" xfId="10924" xr:uid="{00000000-0005-0000-0000-0000F92D0000}"/>
    <cellStyle name="Fixed 8 3" xfId="10925" xr:uid="{00000000-0005-0000-0000-0000FA2D0000}"/>
    <cellStyle name="Fixed 9" xfId="10926" xr:uid="{00000000-0005-0000-0000-0000FB2D0000}"/>
    <cellStyle name="Fixed 9 2" xfId="10927" xr:uid="{00000000-0005-0000-0000-0000FC2D0000}"/>
    <cellStyle name="Fixed_CCR0_" xfId="10928" xr:uid="{00000000-0005-0000-0000-0000FD2D0000}"/>
    <cellStyle name="Fixed1 - Style1" xfId="10929" xr:uid="{00000000-0005-0000-0000-0000FE2D0000}"/>
    <cellStyle name="Fixed1 - Style1 2" xfId="10930" xr:uid="{00000000-0005-0000-0000-0000FF2D0000}"/>
    <cellStyle name="Fixed1 - Style1 3" xfId="10931" xr:uid="{00000000-0005-0000-0000-0000002E0000}"/>
    <cellStyle name="fred" xfId="10932" xr:uid="{00000000-0005-0000-0000-0000012E0000}"/>
    <cellStyle name="fred 2" xfId="10933" xr:uid="{00000000-0005-0000-0000-0000022E0000}"/>
    <cellStyle name="fred 3" xfId="10934" xr:uid="{00000000-0005-0000-0000-0000032E0000}"/>
    <cellStyle name="Fred%" xfId="10935" xr:uid="{00000000-0005-0000-0000-0000042E0000}"/>
    <cellStyle name="Fred% 2" xfId="10936" xr:uid="{00000000-0005-0000-0000-0000052E0000}"/>
    <cellStyle name="Fred% 3" xfId="10937" xr:uid="{00000000-0005-0000-0000-0000062E0000}"/>
    <cellStyle name="General" xfId="25580" xr:uid="{00000000-0005-0000-0000-0000072E0000}"/>
    <cellStyle name="Good 10" xfId="10938" xr:uid="{00000000-0005-0000-0000-0000082E0000}"/>
    <cellStyle name="Good 11" xfId="10939" xr:uid="{00000000-0005-0000-0000-0000092E0000}"/>
    <cellStyle name="Good 12" xfId="10940" xr:uid="{00000000-0005-0000-0000-00000A2E0000}"/>
    <cellStyle name="Good 2" xfId="10941" xr:uid="{00000000-0005-0000-0000-00000B2E0000}"/>
    <cellStyle name="Good 2 2" xfId="10942" xr:uid="{00000000-0005-0000-0000-00000C2E0000}"/>
    <cellStyle name="Good 2 2 2" xfId="10943" xr:uid="{00000000-0005-0000-0000-00000D2E0000}"/>
    <cellStyle name="Good 2 2 2 2" xfId="10944" xr:uid="{00000000-0005-0000-0000-00000E2E0000}"/>
    <cellStyle name="Good 2 2 3" xfId="10945" xr:uid="{00000000-0005-0000-0000-00000F2E0000}"/>
    <cellStyle name="Good 2 2 3 2" xfId="10946" xr:uid="{00000000-0005-0000-0000-0000102E0000}"/>
    <cellStyle name="Good 2 2 4" xfId="10947" xr:uid="{00000000-0005-0000-0000-0000112E0000}"/>
    <cellStyle name="Good 2 3" xfId="10948" xr:uid="{00000000-0005-0000-0000-0000122E0000}"/>
    <cellStyle name="Good 2 3 2" xfId="10949" xr:uid="{00000000-0005-0000-0000-0000132E0000}"/>
    <cellStyle name="Good 2 4" xfId="10950" xr:uid="{00000000-0005-0000-0000-0000142E0000}"/>
    <cellStyle name="Good 2 4 2" xfId="10951" xr:uid="{00000000-0005-0000-0000-0000152E0000}"/>
    <cellStyle name="Good 2 5" xfId="10952" xr:uid="{00000000-0005-0000-0000-0000162E0000}"/>
    <cellStyle name="Good 2 5 2" xfId="10953" xr:uid="{00000000-0005-0000-0000-0000172E0000}"/>
    <cellStyle name="Good 2 6" xfId="10954" xr:uid="{00000000-0005-0000-0000-0000182E0000}"/>
    <cellStyle name="Good 2 7" xfId="10955" xr:uid="{00000000-0005-0000-0000-0000192E0000}"/>
    <cellStyle name="Good 3" xfId="10956" xr:uid="{00000000-0005-0000-0000-00001A2E0000}"/>
    <cellStyle name="Good 3 2" xfId="10957" xr:uid="{00000000-0005-0000-0000-00001B2E0000}"/>
    <cellStyle name="Good 3 2 2" xfId="10958" xr:uid="{00000000-0005-0000-0000-00001C2E0000}"/>
    <cellStyle name="Good 3 2 2 2" xfId="10959" xr:uid="{00000000-0005-0000-0000-00001D2E0000}"/>
    <cellStyle name="Good 3 2 3" xfId="10960" xr:uid="{00000000-0005-0000-0000-00001E2E0000}"/>
    <cellStyle name="Good 3 3" xfId="10961" xr:uid="{00000000-0005-0000-0000-00001F2E0000}"/>
    <cellStyle name="Good 3 4" xfId="10962" xr:uid="{00000000-0005-0000-0000-0000202E0000}"/>
    <cellStyle name="Good 4" xfId="10963" xr:uid="{00000000-0005-0000-0000-0000212E0000}"/>
    <cellStyle name="Good 4 2" xfId="10964" xr:uid="{00000000-0005-0000-0000-0000222E0000}"/>
    <cellStyle name="Good 4 2 2" xfId="10965" xr:uid="{00000000-0005-0000-0000-0000232E0000}"/>
    <cellStyle name="Good 4 2 2 2" xfId="10966" xr:uid="{00000000-0005-0000-0000-0000242E0000}"/>
    <cellStyle name="Good 4 2 3" xfId="10967" xr:uid="{00000000-0005-0000-0000-0000252E0000}"/>
    <cellStyle name="Good 4 3" xfId="10968" xr:uid="{00000000-0005-0000-0000-0000262E0000}"/>
    <cellStyle name="Good 4 4" xfId="10969" xr:uid="{00000000-0005-0000-0000-0000272E0000}"/>
    <cellStyle name="Good 5" xfId="10970" xr:uid="{00000000-0005-0000-0000-0000282E0000}"/>
    <cellStyle name="Good 5 2" xfId="10971" xr:uid="{00000000-0005-0000-0000-0000292E0000}"/>
    <cellStyle name="Good 5 3" xfId="10972" xr:uid="{00000000-0005-0000-0000-00002A2E0000}"/>
    <cellStyle name="Good 6" xfId="10973" xr:uid="{00000000-0005-0000-0000-00002B2E0000}"/>
    <cellStyle name="Good 6 2" xfId="10974" xr:uid="{00000000-0005-0000-0000-00002C2E0000}"/>
    <cellStyle name="Good 7" xfId="10975" xr:uid="{00000000-0005-0000-0000-00002D2E0000}"/>
    <cellStyle name="Good 7 2" xfId="10976" xr:uid="{00000000-0005-0000-0000-00002E2E0000}"/>
    <cellStyle name="Good 8" xfId="10977" xr:uid="{00000000-0005-0000-0000-00002F2E0000}"/>
    <cellStyle name="Good 8 2" xfId="10978" xr:uid="{00000000-0005-0000-0000-0000302E0000}"/>
    <cellStyle name="Good 9" xfId="10979" xr:uid="{00000000-0005-0000-0000-0000312E0000}"/>
    <cellStyle name="Good 9 2" xfId="10980" xr:uid="{00000000-0005-0000-0000-0000322E0000}"/>
    <cellStyle name="Gr" xfId="10981" xr:uid="{00000000-0005-0000-0000-0000332E0000}"/>
    <cellStyle name="Gr 2" xfId="10982" xr:uid="{00000000-0005-0000-0000-0000342E0000}"/>
    <cellStyle name="Green" xfId="10983" xr:uid="{00000000-0005-0000-0000-0000352E0000}"/>
    <cellStyle name="Grey" xfId="10984" xr:uid="{00000000-0005-0000-0000-0000362E0000}"/>
    <cellStyle name="Grey 2" xfId="10985" xr:uid="{00000000-0005-0000-0000-0000372E0000}"/>
    <cellStyle name="Grey 2 2" xfId="10986" xr:uid="{00000000-0005-0000-0000-0000382E0000}"/>
    <cellStyle name="Grey 2 2 2" xfId="10987" xr:uid="{00000000-0005-0000-0000-0000392E0000}"/>
    <cellStyle name="Grey 2 3" xfId="10988" xr:uid="{00000000-0005-0000-0000-00003A2E0000}"/>
    <cellStyle name="Grey 3" xfId="10989" xr:uid="{00000000-0005-0000-0000-00003B2E0000}"/>
    <cellStyle name="Grey 3 2" xfId="10990" xr:uid="{00000000-0005-0000-0000-00003C2E0000}"/>
    <cellStyle name="Grey 3 2 2" xfId="10991" xr:uid="{00000000-0005-0000-0000-00003D2E0000}"/>
    <cellStyle name="Grey 3 3" xfId="10992" xr:uid="{00000000-0005-0000-0000-00003E2E0000}"/>
    <cellStyle name="Grey 4" xfId="10993" xr:uid="{00000000-0005-0000-0000-00003F2E0000}"/>
    <cellStyle name="Grey 4 2" xfId="10994" xr:uid="{00000000-0005-0000-0000-0000402E0000}"/>
    <cellStyle name="Grey 4 2 2" xfId="10995" xr:uid="{00000000-0005-0000-0000-0000412E0000}"/>
    <cellStyle name="Grey 4 3" xfId="10996" xr:uid="{00000000-0005-0000-0000-0000422E0000}"/>
    <cellStyle name="Grey 5" xfId="10997" xr:uid="{00000000-0005-0000-0000-0000432E0000}"/>
    <cellStyle name="Grey 5 2" xfId="10998" xr:uid="{00000000-0005-0000-0000-0000442E0000}"/>
    <cellStyle name="Grey 6" xfId="10999" xr:uid="{00000000-0005-0000-0000-0000452E0000}"/>
    <cellStyle name="Grey 7" xfId="11000" xr:uid="{00000000-0005-0000-0000-0000462E0000}"/>
    <cellStyle name="HE" xfId="11001" xr:uid="{00000000-0005-0000-0000-0000472E0000}"/>
    <cellStyle name="HE 2" xfId="11002" xr:uid="{00000000-0005-0000-0000-0000482E0000}"/>
    <cellStyle name="HEADER" xfId="11003" xr:uid="{00000000-0005-0000-0000-0000492E0000}"/>
    <cellStyle name="Header (center)" xfId="11004" xr:uid="{00000000-0005-0000-0000-00004A2E0000}"/>
    <cellStyle name="Header (center) 2" xfId="11005" xr:uid="{00000000-0005-0000-0000-00004B2E0000}"/>
    <cellStyle name="Header (left)" xfId="11006" xr:uid="{00000000-0005-0000-0000-00004C2E0000}"/>
    <cellStyle name="Header (left) 2" xfId="11007" xr:uid="{00000000-0005-0000-0000-00004D2E0000}"/>
    <cellStyle name="Header (right)" xfId="11008" xr:uid="{00000000-0005-0000-0000-00004E2E0000}"/>
    <cellStyle name="Header (right) 2" xfId="11009" xr:uid="{00000000-0005-0000-0000-00004F2E0000}"/>
    <cellStyle name="Header 10" xfId="11010" xr:uid="{00000000-0005-0000-0000-0000502E0000}"/>
    <cellStyle name="Header 10 2" xfId="11011" xr:uid="{00000000-0005-0000-0000-0000512E0000}"/>
    <cellStyle name="Header 11" xfId="11012" xr:uid="{00000000-0005-0000-0000-0000522E0000}"/>
    <cellStyle name="Header 11 2" xfId="11013" xr:uid="{00000000-0005-0000-0000-0000532E0000}"/>
    <cellStyle name="Header 12" xfId="11014" xr:uid="{00000000-0005-0000-0000-0000542E0000}"/>
    <cellStyle name="Header 12 2" xfId="11015" xr:uid="{00000000-0005-0000-0000-0000552E0000}"/>
    <cellStyle name="HEADER 13" xfId="11016" xr:uid="{00000000-0005-0000-0000-0000562E0000}"/>
    <cellStyle name="HEADER 13 2" xfId="11017" xr:uid="{00000000-0005-0000-0000-0000572E0000}"/>
    <cellStyle name="HEADER 14" xfId="11018" xr:uid="{00000000-0005-0000-0000-0000582E0000}"/>
    <cellStyle name="HEADER 14 2" xfId="11019" xr:uid="{00000000-0005-0000-0000-0000592E0000}"/>
    <cellStyle name="HEADER 15" xfId="11020" xr:uid="{00000000-0005-0000-0000-00005A2E0000}"/>
    <cellStyle name="HEADER 15 2" xfId="11021" xr:uid="{00000000-0005-0000-0000-00005B2E0000}"/>
    <cellStyle name="Header 16" xfId="11022" xr:uid="{00000000-0005-0000-0000-00005C2E0000}"/>
    <cellStyle name="Header 16 2" xfId="11023" xr:uid="{00000000-0005-0000-0000-00005D2E0000}"/>
    <cellStyle name="HEADER 17" xfId="11024" xr:uid="{00000000-0005-0000-0000-00005E2E0000}"/>
    <cellStyle name="HEADER 18" xfId="11025" xr:uid="{00000000-0005-0000-0000-00005F2E0000}"/>
    <cellStyle name="HEADER 19" xfId="11026" xr:uid="{00000000-0005-0000-0000-0000602E0000}"/>
    <cellStyle name="HEADER 2" xfId="11027" xr:uid="{00000000-0005-0000-0000-0000612E0000}"/>
    <cellStyle name="HEADER 2 2" xfId="11028" xr:uid="{00000000-0005-0000-0000-0000622E0000}"/>
    <cellStyle name="HEADER 2 2 2" xfId="11029" xr:uid="{00000000-0005-0000-0000-0000632E0000}"/>
    <cellStyle name="HEADER 2 3" xfId="11030" xr:uid="{00000000-0005-0000-0000-0000642E0000}"/>
    <cellStyle name="HEADER 2 3 2" xfId="11031" xr:uid="{00000000-0005-0000-0000-0000652E0000}"/>
    <cellStyle name="HEADER 2 4" xfId="11032" xr:uid="{00000000-0005-0000-0000-0000662E0000}"/>
    <cellStyle name="HEADER 2 4 2" xfId="11033" xr:uid="{00000000-0005-0000-0000-0000672E0000}"/>
    <cellStyle name="Header 2 5" xfId="11034" xr:uid="{00000000-0005-0000-0000-0000682E0000}"/>
    <cellStyle name="Header 2 5 2" xfId="11035" xr:uid="{00000000-0005-0000-0000-0000692E0000}"/>
    <cellStyle name="Header 2 6" xfId="11036" xr:uid="{00000000-0005-0000-0000-00006A2E0000}"/>
    <cellStyle name="Header 2 6 2" xfId="11037" xr:uid="{00000000-0005-0000-0000-00006B2E0000}"/>
    <cellStyle name="HEADER 2 7" xfId="11038" xr:uid="{00000000-0005-0000-0000-00006C2E0000}"/>
    <cellStyle name="HEADER 20" xfId="11039" xr:uid="{00000000-0005-0000-0000-00006D2E0000}"/>
    <cellStyle name="Header 3" xfId="11040" xr:uid="{00000000-0005-0000-0000-00006E2E0000}"/>
    <cellStyle name="Header 3 2" xfId="11041" xr:uid="{00000000-0005-0000-0000-00006F2E0000}"/>
    <cellStyle name="Header 4" xfId="11042" xr:uid="{00000000-0005-0000-0000-0000702E0000}"/>
    <cellStyle name="Header 4 2" xfId="11043" xr:uid="{00000000-0005-0000-0000-0000712E0000}"/>
    <cellStyle name="HEADER 5" xfId="11044" xr:uid="{00000000-0005-0000-0000-0000722E0000}"/>
    <cellStyle name="HEADER 5 2" xfId="11045" xr:uid="{00000000-0005-0000-0000-0000732E0000}"/>
    <cellStyle name="HEADER 6" xfId="11046" xr:uid="{00000000-0005-0000-0000-0000742E0000}"/>
    <cellStyle name="HEADER 6 2" xfId="11047" xr:uid="{00000000-0005-0000-0000-0000752E0000}"/>
    <cellStyle name="HEADER 7" xfId="11048" xr:uid="{00000000-0005-0000-0000-0000762E0000}"/>
    <cellStyle name="HEADER 7 2" xfId="11049" xr:uid="{00000000-0005-0000-0000-0000772E0000}"/>
    <cellStyle name="HEADER 8" xfId="11050" xr:uid="{00000000-0005-0000-0000-0000782E0000}"/>
    <cellStyle name="HEADER 8 2" xfId="11051" xr:uid="{00000000-0005-0000-0000-0000792E0000}"/>
    <cellStyle name="HEADER 9" xfId="11052" xr:uid="{00000000-0005-0000-0000-00007A2E0000}"/>
    <cellStyle name="HEADER 9 2" xfId="11053" xr:uid="{00000000-0005-0000-0000-00007B2E0000}"/>
    <cellStyle name="Header_2006 BBP Ops - Cash3" xfId="11054" xr:uid="{00000000-0005-0000-0000-00007C2E0000}"/>
    <cellStyle name="Header1" xfId="11055" xr:uid="{00000000-0005-0000-0000-00007D2E0000}"/>
    <cellStyle name="header1 10" xfId="11056" xr:uid="{00000000-0005-0000-0000-00007E2E0000}"/>
    <cellStyle name="Header1 11" xfId="11057" xr:uid="{00000000-0005-0000-0000-00007F2E0000}"/>
    <cellStyle name="Header1 11 2" xfId="11058" xr:uid="{00000000-0005-0000-0000-0000802E0000}"/>
    <cellStyle name="Header1 12" xfId="11059" xr:uid="{00000000-0005-0000-0000-0000812E0000}"/>
    <cellStyle name="Header1 13" xfId="11060" xr:uid="{00000000-0005-0000-0000-0000822E0000}"/>
    <cellStyle name="Header1 14" xfId="11061" xr:uid="{00000000-0005-0000-0000-0000832E0000}"/>
    <cellStyle name="Header1 15" xfId="11062" xr:uid="{00000000-0005-0000-0000-0000842E0000}"/>
    <cellStyle name="Header1 16" xfId="11063" xr:uid="{00000000-0005-0000-0000-0000852E0000}"/>
    <cellStyle name="Header1 17" xfId="11064" xr:uid="{00000000-0005-0000-0000-0000862E0000}"/>
    <cellStyle name="Header1 18" xfId="11065" xr:uid="{00000000-0005-0000-0000-0000872E0000}"/>
    <cellStyle name="Header1 19" xfId="11066" xr:uid="{00000000-0005-0000-0000-0000882E0000}"/>
    <cellStyle name="Header1 2" xfId="11067" xr:uid="{00000000-0005-0000-0000-0000892E0000}"/>
    <cellStyle name="header1 2 2" xfId="11068" xr:uid="{00000000-0005-0000-0000-00008A2E0000}"/>
    <cellStyle name="header1 2 2 2" xfId="11069" xr:uid="{00000000-0005-0000-0000-00008B2E0000}"/>
    <cellStyle name="Header1 2 3" xfId="11070" xr:uid="{00000000-0005-0000-0000-00008C2E0000}"/>
    <cellStyle name="Header1 20" xfId="11071" xr:uid="{00000000-0005-0000-0000-00008D2E0000}"/>
    <cellStyle name="Header1 21" xfId="11072" xr:uid="{00000000-0005-0000-0000-00008E2E0000}"/>
    <cellStyle name="Header1 22" xfId="11073" xr:uid="{00000000-0005-0000-0000-00008F2E0000}"/>
    <cellStyle name="Header1 23" xfId="11074" xr:uid="{00000000-0005-0000-0000-0000902E0000}"/>
    <cellStyle name="Header1 24" xfId="11075" xr:uid="{00000000-0005-0000-0000-0000912E0000}"/>
    <cellStyle name="Header1 25" xfId="11076" xr:uid="{00000000-0005-0000-0000-0000922E0000}"/>
    <cellStyle name="Header1 26" xfId="11077" xr:uid="{00000000-0005-0000-0000-0000932E0000}"/>
    <cellStyle name="Header1 27" xfId="11078" xr:uid="{00000000-0005-0000-0000-0000942E0000}"/>
    <cellStyle name="Header1 28" xfId="11079" xr:uid="{00000000-0005-0000-0000-0000952E0000}"/>
    <cellStyle name="Header1 29" xfId="11080" xr:uid="{00000000-0005-0000-0000-0000962E0000}"/>
    <cellStyle name="Header1 3" xfId="11081" xr:uid="{00000000-0005-0000-0000-0000972E0000}"/>
    <cellStyle name="Header1 3 2" xfId="11082" xr:uid="{00000000-0005-0000-0000-0000982E0000}"/>
    <cellStyle name="header1 4" xfId="11083" xr:uid="{00000000-0005-0000-0000-0000992E0000}"/>
    <cellStyle name="header1 4 2" xfId="11084" xr:uid="{00000000-0005-0000-0000-00009A2E0000}"/>
    <cellStyle name="header1 5" xfId="11085" xr:uid="{00000000-0005-0000-0000-00009B2E0000}"/>
    <cellStyle name="header1 5 2" xfId="11086" xr:uid="{00000000-0005-0000-0000-00009C2E0000}"/>
    <cellStyle name="Header1 6" xfId="11087" xr:uid="{00000000-0005-0000-0000-00009D2E0000}"/>
    <cellStyle name="Header1 6 2" xfId="11088" xr:uid="{00000000-0005-0000-0000-00009E2E0000}"/>
    <cellStyle name="header1 7" xfId="11089" xr:uid="{00000000-0005-0000-0000-00009F2E0000}"/>
    <cellStyle name="header1 7 2" xfId="11090" xr:uid="{00000000-0005-0000-0000-0000A02E0000}"/>
    <cellStyle name="header1 8" xfId="11091" xr:uid="{00000000-0005-0000-0000-0000A12E0000}"/>
    <cellStyle name="header1 8 2" xfId="11092" xr:uid="{00000000-0005-0000-0000-0000A22E0000}"/>
    <cellStyle name="header1 9" xfId="11093" xr:uid="{00000000-0005-0000-0000-0000A32E0000}"/>
    <cellStyle name="header1 9 2" xfId="11094" xr:uid="{00000000-0005-0000-0000-0000A42E0000}"/>
    <cellStyle name="Header2" xfId="11095" xr:uid="{00000000-0005-0000-0000-0000A52E0000}"/>
    <cellStyle name="header2 10" xfId="11096" xr:uid="{00000000-0005-0000-0000-0000A62E0000}"/>
    <cellStyle name="Header2 11" xfId="11097" xr:uid="{00000000-0005-0000-0000-0000A72E0000}"/>
    <cellStyle name="Header2 2" xfId="11098" xr:uid="{00000000-0005-0000-0000-0000A82E0000}"/>
    <cellStyle name="header2 2 2" xfId="11099" xr:uid="{00000000-0005-0000-0000-0000A92E0000}"/>
    <cellStyle name="header2 2 2 2" xfId="11100" xr:uid="{00000000-0005-0000-0000-0000AA2E0000}"/>
    <cellStyle name="Header2 2 3" xfId="11101" xr:uid="{00000000-0005-0000-0000-0000AB2E0000}"/>
    <cellStyle name="Header2 3" xfId="11102" xr:uid="{00000000-0005-0000-0000-0000AC2E0000}"/>
    <cellStyle name="Header2 3 2" xfId="11103" xr:uid="{00000000-0005-0000-0000-0000AD2E0000}"/>
    <cellStyle name="header2 4" xfId="11104" xr:uid="{00000000-0005-0000-0000-0000AE2E0000}"/>
    <cellStyle name="header2 4 2" xfId="11105" xr:uid="{00000000-0005-0000-0000-0000AF2E0000}"/>
    <cellStyle name="header2 5" xfId="11106" xr:uid="{00000000-0005-0000-0000-0000B02E0000}"/>
    <cellStyle name="header2 5 2" xfId="11107" xr:uid="{00000000-0005-0000-0000-0000B12E0000}"/>
    <cellStyle name="Header2 6" xfId="11108" xr:uid="{00000000-0005-0000-0000-0000B22E0000}"/>
    <cellStyle name="Header2 6 2" xfId="11109" xr:uid="{00000000-0005-0000-0000-0000B32E0000}"/>
    <cellStyle name="header2 7" xfId="11110" xr:uid="{00000000-0005-0000-0000-0000B42E0000}"/>
    <cellStyle name="header2 7 2" xfId="11111" xr:uid="{00000000-0005-0000-0000-0000B52E0000}"/>
    <cellStyle name="header2 8" xfId="11112" xr:uid="{00000000-0005-0000-0000-0000B62E0000}"/>
    <cellStyle name="header2 8 2" xfId="11113" xr:uid="{00000000-0005-0000-0000-0000B72E0000}"/>
    <cellStyle name="header2 9" xfId="11114" xr:uid="{00000000-0005-0000-0000-0000B82E0000}"/>
    <cellStyle name="header2 9 2" xfId="11115" xr:uid="{00000000-0005-0000-0000-0000B92E0000}"/>
    <cellStyle name="header3" xfId="11116" xr:uid="{00000000-0005-0000-0000-0000BA2E0000}"/>
    <cellStyle name="header3 2" xfId="11117" xr:uid="{00000000-0005-0000-0000-0000BB2E0000}"/>
    <cellStyle name="HEADING" xfId="11118" xr:uid="{00000000-0005-0000-0000-0000BC2E0000}"/>
    <cellStyle name="Heading 1 10" xfId="11119" xr:uid="{00000000-0005-0000-0000-0000BD2E0000}"/>
    <cellStyle name="Heading 1 11" xfId="11120" xr:uid="{00000000-0005-0000-0000-0000BE2E0000}"/>
    <cellStyle name="Heading 1 12" xfId="11121" xr:uid="{00000000-0005-0000-0000-0000BF2E0000}"/>
    <cellStyle name="Heading 1 13" xfId="25587" xr:uid="{00000000-0005-0000-0000-0000C02E0000}"/>
    <cellStyle name="Heading 1 2" xfId="11122" xr:uid="{00000000-0005-0000-0000-0000C12E0000}"/>
    <cellStyle name="Heading 1 2 2" xfId="11123" xr:uid="{00000000-0005-0000-0000-0000C22E0000}"/>
    <cellStyle name="Heading 1 2 2 2" xfId="11124" xr:uid="{00000000-0005-0000-0000-0000C32E0000}"/>
    <cellStyle name="Heading 1 2 2 2 2" xfId="11125" xr:uid="{00000000-0005-0000-0000-0000C42E0000}"/>
    <cellStyle name="Heading 1 2 2 3" xfId="11126" xr:uid="{00000000-0005-0000-0000-0000C52E0000}"/>
    <cellStyle name="Heading 1 2 2 3 2" xfId="11127" xr:uid="{00000000-0005-0000-0000-0000C62E0000}"/>
    <cellStyle name="Heading 1 2 2 4" xfId="11128" xr:uid="{00000000-0005-0000-0000-0000C72E0000}"/>
    <cellStyle name="Heading 1 2 3" xfId="11129" xr:uid="{00000000-0005-0000-0000-0000C82E0000}"/>
    <cellStyle name="Heading 1 2 3 2" xfId="11130" xr:uid="{00000000-0005-0000-0000-0000C92E0000}"/>
    <cellStyle name="Heading 1 2 3 2 2" xfId="11131" xr:uid="{00000000-0005-0000-0000-0000CA2E0000}"/>
    <cellStyle name="Heading 1 2 3 3" xfId="11132" xr:uid="{00000000-0005-0000-0000-0000CB2E0000}"/>
    <cellStyle name="Heading 1 2 4" xfId="11133" xr:uid="{00000000-0005-0000-0000-0000CC2E0000}"/>
    <cellStyle name="Heading 1 2 4 2" xfId="11134" xr:uid="{00000000-0005-0000-0000-0000CD2E0000}"/>
    <cellStyle name="Heading 1 2 4 2 2" xfId="11135" xr:uid="{00000000-0005-0000-0000-0000CE2E0000}"/>
    <cellStyle name="Heading 1 2 4 3" xfId="11136" xr:uid="{00000000-0005-0000-0000-0000CF2E0000}"/>
    <cellStyle name="Heading 1 2 5" xfId="11137" xr:uid="{00000000-0005-0000-0000-0000D02E0000}"/>
    <cellStyle name="Heading 1 2 5 2" xfId="11138" xr:uid="{00000000-0005-0000-0000-0000D12E0000}"/>
    <cellStyle name="Heading 1 2 6" xfId="11139" xr:uid="{00000000-0005-0000-0000-0000D22E0000}"/>
    <cellStyle name="Heading 1 2 6 2" xfId="11140" xr:uid="{00000000-0005-0000-0000-0000D32E0000}"/>
    <cellStyle name="Heading 1 2 7" xfId="11141" xr:uid="{00000000-0005-0000-0000-0000D42E0000}"/>
    <cellStyle name="Heading 1 2 7 2" xfId="11142" xr:uid="{00000000-0005-0000-0000-0000D52E0000}"/>
    <cellStyle name="Heading 1 2 8" xfId="11143" xr:uid="{00000000-0005-0000-0000-0000D62E0000}"/>
    <cellStyle name="Heading 1 2 9" xfId="11144" xr:uid="{00000000-0005-0000-0000-0000D72E0000}"/>
    <cellStyle name="Heading 1 3" xfId="11145" xr:uid="{00000000-0005-0000-0000-0000D82E0000}"/>
    <cellStyle name="Heading 1 3 2" xfId="11146" xr:uid="{00000000-0005-0000-0000-0000D92E0000}"/>
    <cellStyle name="Heading 1 3 2 2" xfId="11147" xr:uid="{00000000-0005-0000-0000-0000DA2E0000}"/>
    <cellStyle name="Heading 1 3 2 2 2" xfId="11148" xr:uid="{00000000-0005-0000-0000-0000DB2E0000}"/>
    <cellStyle name="Heading 1 3 2 3" xfId="11149" xr:uid="{00000000-0005-0000-0000-0000DC2E0000}"/>
    <cellStyle name="Heading 1 3 3" xfId="11150" xr:uid="{00000000-0005-0000-0000-0000DD2E0000}"/>
    <cellStyle name="Heading 1 3 3 2" xfId="11151" xr:uid="{00000000-0005-0000-0000-0000DE2E0000}"/>
    <cellStyle name="Heading 1 3 4" xfId="11152" xr:uid="{00000000-0005-0000-0000-0000DF2E0000}"/>
    <cellStyle name="Heading 1 3 5" xfId="11153" xr:uid="{00000000-0005-0000-0000-0000E02E0000}"/>
    <cellStyle name="Heading 1 4" xfId="11154" xr:uid="{00000000-0005-0000-0000-0000E12E0000}"/>
    <cellStyle name="Heading 1 4 2" xfId="11155" xr:uid="{00000000-0005-0000-0000-0000E22E0000}"/>
    <cellStyle name="Heading 1 4 2 2" xfId="11156" xr:uid="{00000000-0005-0000-0000-0000E32E0000}"/>
    <cellStyle name="Heading 1 4 2 2 2" xfId="11157" xr:uid="{00000000-0005-0000-0000-0000E42E0000}"/>
    <cellStyle name="Heading 1 4 2 3" xfId="11158" xr:uid="{00000000-0005-0000-0000-0000E52E0000}"/>
    <cellStyle name="Heading 1 4 3" xfId="11159" xr:uid="{00000000-0005-0000-0000-0000E62E0000}"/>
    <cellStyle name="Heading 1 4 3 2" xfId="11160" xr:uid="{00000000-0005-0000-0000-0000E72E0000}"/>
    <cellStyle name="Heading 1 4 4" xfId="11161" xr:uid="{00000000-0005-0000-0000-0000E82E0000}"/>
    <cellStyle name="Heading 1 4 5" xfId="11162" xr:uid="{00000000-0005-0000-0000-0000E92E0000}"/>
    <cellStyle name="Heading 1 5" xfId="11163" xr:uid="{00000000-0005-0000-0000-0000EA2E0000}"/>
    <cellStyle name="Heading 1 5 2" xfId="11164" xr:uid="{00000000-0005-0000-0000-0000EB2E0000}"/>
    <cellStyle name="Heading 1 5 3" xfId="11165" xr:uid="{00000000-0005-0000-0000-0000EC2E0000}"/>
    <cellStyle name="Heading 1 6" xfId="11166" xr:uid="{00000000-0005-0000-0000-0000ED2E0000}"/>
    <cellStyle name="Heading 1 6 2" xfId="11167" xr:uid="{00000000-0005-0000-0000-0000EE2E0000}"/>
    <cellStyle name="Heading 1 7" xfId="11168" xr:uid="{00000000-0005-0000-0000-0000EF2E0000}"/>
    <cellStyle name="Heading 1 7 2" xfId="11169" xr:uid="{00000000-0005-0000-0000-0000F02E0000}"/>
    <cellStyle name="Heading 1 8" xfId="11170" xr:uid="{00000000-0005-0000-0000-0000F12E0000}"/>
    <cellStyle name="Heading 1 8 2" xfId="11171" xr:uid="{00000000-0005-0000-0000-0000F22E0000}"/>
    <cellStyle name="Heading 1 9" xfId="11172" xr:uid="{00000000-0005-0000-0000-0000F32E0000}"/>
    <cellStyle name="Heading 1 9 2" xfId="11173" xr:uid="{00000000-0005-0000-0000-0000F42E0000}"/>
    <cellStyle name="Heading 2 10" xfId="11174" xr:uid="{00000000-0005-0000-0000-0000F52E0000}"/>
    <cellStyle name="Heading 2 11" xfId="11175" xr:uid="{00000000-0005-0000-0000-0000F62E0000}"/>
    <cellStyle name="Heading 2 12" xfId="11176" xr:uid="{00000000-0005-0000-0000-0000F72E0000}"/>
    <cellStyle name="Heading 2 13" xfId="25588" xr:uid="{00000000-0005-0000-0000-0000F82E0000}"/>
    <cellStyle name="Heading 2 2" xfId="11177" xr:uid="{00000000-0005-0000-0000-0000F92E0000}"/>
    <cellStyle name="Heading 2 2 2" xfId="11178" xr:uid="{00000000-0005-0000-0000-0000FA2E0000}"/>
    <cellStyle name="Heading 2 2 2 2" xfId="11179" xr:uid="{00000000-0005-0000-0000-0000FB2E0000}"/>
    <cellStyle name="Heading 2 2 2 2 2" xfId="11180" xr:uid="{00000000-0005-0000-0000-0000FC2E0000}"/>
    <cellStyle name="Heading 2 2 2 3" xfId="11181" xr:uid="{00000000-0005-0000-0000-0000FD2E0000}"/>
    <cellStyle name="Heading 2 2 2 3 2" xfId="11182" xr:uid="{00000000-0005-0000-0000-0000FE2E0000}"/>
    <cellStyle name="Heading 2 2 2 4" xfId="11183" xr:uid="{00000000-0005-0000-0000-0000FF2E0000}"/>
    <cellStyle name="Heading 2 2 3" xfId="11184" xr:uid="{00000000-0005-0000-0000-0000002F0000}"/>
    <cellStyle name="Heading 2 2 3 2" xfId="11185" xr:uid="{00000000-0005-0000-0000-0000012F0000}"/>
    <cellStyle name="Heading 2 2 3 2 2" xfId="11186" xr:uid="{00000000-0005-0000-0000-0000022F0000}"/>
    <cellStyle name="Heading 2 2 3 3" xfId="11187" xr:uid="{00000000-0005-0000-0000-0000032F0000}"/>
    <cellStyle name="Heading 2 2 4" xfId="11188" xr:uid="{00000000-0005-0000-0000-0000042F0000}"/>
    <cellStyle name="Heading 2 2 4 2" xfId="11189" xr:uid="{00000000-0005-0000-0000-0000052F0000}"/>
    <cellStyle name="Heading 2 2 4 2 2" xfId="11190" xr:uid="{00000000-0005-0000-0000-0000062F0000}"/>
    <cellStyle name="Heading 2 2 4 3" xfId="11191" xr:uid="{00000000-0005-0000-0000-0000072F0000}"/>
    <cellStyle name="Heading 2 2 5" xfId="11192" xr:uid="{00000000-0005-0000-0000-0000082F0000}"/>
    <cellStyle name="Heading 2 2 5 2" xfId="11193" xr:uid="{00000000-0005-0000-0000-0000092F0000}"/>
    <cellStyle name="Heading 2 2 6" xfId="11194" xr:uid="{00000000-0005-0000-0000-00000A2F0000}"/>
    <cellStyle name="Heading 2 2 6 2" xfId="11195" xr:uid="{00000000-0005-0000-0000-00000B2F0000}"/>
    <cellStyle name="Heading 2 2 7" xfId="11196" xr:uid="{00000000-0005-0000-0000-00000C2F0000}"/>
    <cellStyle name="Heading 2 2 7 2" xfId="11197" xr:uid="{00000000-0005-0000-0000-00000D2F0000}"/>
    <cellStyle name="Heading 2 2 8" xfId="11198" xr:uid="{00000000-0005-0000-0000-00000E2F0000}"/>
    <cellStyle name="Heading 2 2 9" xfId="11199" xr:uid="{00000000-0005-0000-0000-00000F2F0000}"/>
    <cellStyle name="Heading 2 3" xfId="11200" xr:uid="{00000000-0005-0000-0000-0000102F0000}"/>
    <cellStyle name="Heading 2 3 2" xfId="11201" xr:uid="{00000000-0005-0000-0000-0000112F0000}"/>
    <cellStyle name="Heading 2 3 2 2" xfId="11202" xr:uid="{00000000-0005-0000-0000-0000122F0000}"/>
    <cellStyle name="Heading 2 3 2 2 2" xfId="11203" xr:uid="{00000000-0005-0000-0000-0000132F0000}"/>
    <cellStyle name="Heading 2 3 2 3" xfId="11204" xr:uid="{00000000-0005-0000-0000-0000142F0000}"/>
    <cellStyle name="Heading 2 3 3" xfId="11205" xr:uid="{00000000-0005-0000-0000-0000152F0000}"/>
    <cellStyle name="Heading 2 3 3 2" xfId="11206" xr:uid="{00000000-0005-0000-0000-0000162F0000}"/>
    <cellStyle name="Heading 2 3 4" xfId="11207" xr:uid="{00000000-0005-0000-0000-0000172F0000}"/>
    <cellStyle name="Heading 2 3 5" xfId="11208" xr:uid="{00000000-0005-0000-0000-0000182F0000}"/>
    <cellStyle name="Heading 2 4" xfId="11209" xr:uid="{00000000-0005-0000-0000-0000192F0000}"/>
    <cellStyle name="Heading 2 4 2" xfId="11210" xr:uid="{00000000-0005-0000-0000-00001A2F0000}"/>
    <cellStyle name="Heading 2 4 2 2" xfId="11211" xr:uid="{00000000-0005-0000-0000-00001B2F0000}"/>
    <cellStyle name="Heading 2 4 2 2 2" xfId="11212" xr:uid="{00000000-0005-0000-0000-00001C2F0000}"/>
    <cellStyle name="Heading 2 4 2 3" xfId="11213" xr:uid="{00000000-0005-0000-0000-00001D2F0000}"/>
    <cellStyle name="Heading 2 4 3" xfId="11214" xr:uid="{00000000-0005-0000-0000-00001E2F0000}"/>
    <cellStyle name="Heading 2 4 3 2" xfId="11215" xr:uid="{00000000-0005-0000-0000-00001F2F0000}"/>
    <cellStyle name="Heading 2 4 4" xfId="11216" xr:uid="{00000000-0005-0000-0000-0000202F0000}"/>
    <cellStyle name="Heading 2 4 5" xfId="11217" xr:uid="{00000000-0005-0000-0000-0000212F0000}"/>
    <cellStyle name="Heading 2 5" xfId="11218" xr:uid="{00000000-0005-0000-0000-0000222F0000}"/>
    <cellStyle name="Heading 2 5 2" xfId="11219" xr:uid="{00000000-0005-0000-0000-0000232F0000}"/>
    <cellStyle name="Heading 2 5 3" xfId="11220" xr:uid="{00000000-0005-0000-0000-0000242F0000}"/>
    <cellStyle name="Heading 2 6" xfId="11221" xr:uid="{00000000-0005-0000-0000-0000252F0000}"/>
    <cellStyle name="Heading 2 6 2" xfId="11222" xr:uid="{00000000-0005-0000-0000-0000262F0000}"/>
    <cellStyle name="Heading 2 7" xfId="11223" xr:uid="{00000000-0005-0000-0000-0000272F0000}"/>
    <cellStyle name="Heading 2 7 2" xfId="11224" xr:uid="{00000000-0005-0000-0000-0000282F0000}"/>
    <cellStyle name="Heading 2 8" xfId="11225" xr:uid="{00000000-0005-0000-0000-0000292F0000}"/>
    <cellStyle name="Heading 2 8 2" xfId="11226" xr:uid="{00000000-0005-0000-0000-00002A2F0000}"/>
    <cellStyle name="Heading 2 9" xfId="11227" xr:uid="{00000000-0005-0000-0000-00002B2F0000}"/>
    <cellStyle name="Heading 2 9 2" xfId="11228" xr:uid="{00000000-0005-0000-0000-00002C2F0000}"/>
    <cellStyle name="Heading 3 10" xfId="11229" xr:uid="{00000000-0005-0000-0000-00002D2F0000}"/>
    <cellStyle name="Heading 3 11" xfId="11230" xr:uid="{00000000-0005-0000-0000-00002E2F0000}"/>
    <cellStyle name="Heading 3 12" xfId="11231" xr:uid="{00000000-0005-0000-0000-00002F2F0000}"/>
    <cellStyle name="Heading 3 2" xfId="11232" xr:uid="{00000000-0005-0000-0000-0000302F0000}"/>
    <cellStyle name="Heading 3 2 10" xfId="11233" xr:uid="{00000000-0005-0000-0000-0000312F0000}"/>
    <cellStyle name="Heading 3 2 11" xfId="11234" xr:uid="{00000000-0005-0000-0000-0000322F0000}"/>
    <cellStyle name="Heading 3 2 12" xfId="11235" xr:uid="{00000000-0005-0000-0000-0000332F0000}"/>
    <cellStyle name="Heading 3 2 13" xfId="11236" xr:uid="{00000000-0005-0000-0000-0000342F0000}"/>
    <cellStyle name="Heading 3 2 14" xfId="11237" xr:uid="{00000000-0005-0000-0000-0000352F0000}"/>
    <cellStyle name="Heading 3 2 15" xfId="11238" xr:uid="{00000000-0005-0000-0000-0000362F0000}"/>
    <cellStyle name="Heading 3 2 16" xfId="11239" xr:uid="{00000000-0005-0000-0000-0000372F0000}"/>
    <cellStyle name="Heading 3 2 2" xfId="11240" xr:uid="{00000000-0005-0000-0000-0000382F0000}"/>
    <cellStyle name="Heading 3 2 2 2" xfId="11241" xr:uid="{00000000-0005-0000-0000-0000392F0000}"/>
    <cellStyle name="Heading 3 2 2 2 2" xfId="11242" xr:uid="{00000000-0005-0000-0000-00003A2F0000}"/>
    <cellStyle name="Heading 3 2 2 3" xfId="11243" xr:uid="{00000000-0005-0000-0000-00003B2F0000}"/>
    <cellStyle name="Heading 3 2 2 3 2" xfId="11244" xr:uid="{00000000-0005-0000-0000-00003C2F0000}"/>
    <cellStyle name="Heading 3 2 2 4" xfId="11245" xr:uid="{00000000-0005-0000-0000-00003D2F0000}"/>
    <cellStyle name="Heading 3 2 3" xfId="11246" xr:uid="{00000000-0005-0000-0000-00003E2F0000}"/>
    <cellStyle name="Heading 3 2 3 2" xfId="11247" xr:uid="{00000000-0005-0000-0000-00003F2F0000}"/>
    <cellStyle name="Heading 3 2 3 2 2" xfId="11248" xr:uid="{00000000-0005-0000-0000-0000402F0000}"/>
    <cellStyle name="Heading 3 2 3 3" xfId="11249" xr:uid="{00000000-0005-0000-0000-0000412F0000}"/>
    <cellStyle name="Heading 3 2 4" xfId="11250" xr:uid="{00000000-0005-0000-0000-0000422F0000}"/>
    <cellStyle name="Heading 3 2 4 2" xfId="11251" xr:uid="{00000000-0005-0000-0000-0000432F0000}"/>
    <cellStyle name="Heading 3 2 5" xfId="11252" xr:uid="{00000000-0005-0000-0000-0000442F0000}"/>
    <cellStyle name="Heading 3 2 6" xfId="11253" xr:uid="{00000000-0005-0000-0000-0000452F0000}"/>
    <cellStyle name="Heading 3 2 7" xfId="11254" xr:uid="{00000000-0005-0000-0000-0000462F0000}"/>
    <cellStyle name="Heading 3 2 8" xfId="11255" xr:uid="{00000000-0005-0000-0000-0000472F0000}"/>
    <cellStyle name="Heading 3 2 9" xfId="11256" xr:uid="{00000000-0005-0000-0000-0000482F0000}"/>
    <cellStyle name="Heading 3 3" xfId="11257" xr:uid="{00000000-0005-0000-0000-0000492F0000}"/>
    <cellStyle name="Heading 3 3 2" xfId="11258" xr:uid="{00000000-0005-0000-0000-00004A2F0000}"/>
    <cellStyle name="Heading 3 3 2 2" xfId="11259" xr:uid="{00000000-0005-0000-0000-00004B2F0000}"/>
    <cellStyle name="Heading 3 3 2 2 2" xfId="11260" xr:uid="{00000000-0005-0000-0000-00004C2F0000}"/>
    <cellStyle name="Heading 3 3 2 3" xfId="11261" xr:uid="{00000000-0005-0000-0000-00004D2F0000}"/>
    <cellStyle name="Heading 3 3 3" xfId="11262" xr:uid="{00000000-0005-0000-0000-00004E2F0000}"/>
    <cellStyle name="Heading 3 3 3 2" xfId="11263" xr:uid="{00000000-0005-0000-0000-00004F2F0000}"/>
    <cellStyle name="Heading 3 3 4" xfId="11264" xr:uid="{00000000-0005-0000-0000-0000502F0000}"/>
    <cellStyle name="Heading 3 3 5" xfId="11265" xr:uid="{00000000-0005-0000-0000-0000512F0000}"/>
    <cellStyle name="Heading 3 4" xfId="11266" xr:uid="{00000000-0005-0000-0000-0000522F0000}"/>
    <cellStyle name="Heading 3 4 2" xfId="11267" xr:uid="{00000000-0005-0000-0000-0000532F0000}"/>
    <cellStyle name="Heading 3 4 2 2" xfId="11268" xr:uid="{00000000-0005-0000-0000-0000542F0000}"/>
    <cellStyle name="Heading 3 4 2 2 2" xfId="11269" xr:uid="{00000000-0005-0000-0000-0000552F0000}"/>
    <cellStyle name="Heading 3 4 2 3" xfId="11270" xr:uid="{00000000-0005-0000-0000-0000562F0000}"/>
    <cellStyle name="Heading 3 4 3" xfId="11271" xr:uid="{00000000-0005-0000-0000-0000572F0000}"/>
    <cellStyle name="Heading 3 4 3 2" xfId="11272" xr:uid="{00000000-0005-0000-0000-0000582F0000}"/>
    <cellStyle name="Heading 3 4 4" xfId="11273" xr:uid="{00000000-0005-0000-0000-0000592F0000}"/>
    <cellStyle name="Heading 3 4 5" xfId="11274" xr:uid="{00000000-0005-0000-0000-00005A2F0000}"/>
    <cellStyle name="Heading 3 5" xfId="11275" xr:uid="{00000000-0005-0000-0000-00005B2F0000}"/>
    <cellStyle name="Heading 3 5 2" xfId="11276" xr:uid="{00000000-0005-0000-0000-00005C2F0000}"/>
    <cellStyle name="Heading 3 5 3" xfId="11277" xr:uid="{00000000-0005-0000-0000-00005D2F0000}"/>
    <cellStyle name="Heading 3 6" xfId="11278" xr:uid="{00000000-0005-0000-0000-00005E2F0000}"/>
    <cellStyle name="Heading 3 6 2" xfId="11279" xr:uid="{00000000-0005-0000-0000-00005F2F0000}"/>
    <cellStyle name="Heading 3 7" xfId="11280" xr:uid="{00000000-0005-0000-0000-0000602F0000}"/>
    <cellStyle name="Heading 3 7 2" xfId="11281" xr:uid="{00000000-0005-0000-0000-0000612F0000}"/>
    <cellStyle name="Heading 3 8" xfId="11282" xr:uid="{00000000-0005-0000-0000-0000622F0000}"/>
    <cellStyle name="Heading 3 8 2" xfId="11283" xr:uid="{00000000-0005-0000-0000-0000632F0000}"/>
    <cellStyle name="Heading 3 9" xfId="11284" xr:uid="{00000000-0005-0000-0000-0000642F0000}"/>
    <cellStyle name="Heading 3 9 2" xfId="11285" xr:uid="{00000000-0005-0000-0000-0000652F0000}"/>
    <cellStyle name="Heading 4 10" xfId="11286" xr:uid="{00000000-0005-0000-0000-0000662F0000}"/>
    <cellStyle name="Heading 4 11" xfId="11287" xr:uid="{00000000-0005-0000-0000-0000672F0000}"/>
    <cellStyle name="Heading 4 12" xfId="11288" xr:uid="{00000000-0005-0000-0000-0000682F0000}"/>
    <cellStyle name="Heading 4 2" xfId="11289" xr:uid="{00000000-0005-0000-0000-0000692F0000}"/>
    <cellStyle name="Heading 4 2 2" xfId="11290" xr:uid="{00000000-0005-0000-0000-00006A2F0000}"/>
    <cellStyle name="Heading 4 2 2 2" xfId="11291" xr:uid="{00000000-0005-0000-0000-00006B2F0000}"/>
    <cellStyle name="Heading 4 2 2 2 2" xfId="11292" xr:uid="{00000000-0005-0000-0000-00006C2F0000}"/>
    <cellStyle name="Heading 4 2 2 3" xfId="11293" xr:uid="{00000000-0005-0000-0000-00006D2F0000}"/>
    <cellStyle name="Heading 4 2 2 3 2" xfId="11294" xr:uid="{00000000-0005-0000-0000-00006E2F0000}"/>
    <cellStyle name="Heading 4 2 2 4" xfId="11295" xr:uid="{00000000-0005-0000-0000-00006F2F0000}"/>
    <cellStyle name="Heading 4 2 3" xfId="11296" xr:uid="{00000000-0005-0000-0000-0000702F0000}"/>
    <cellStyle name="Heading 4 2 3 2" xfId="11297" xr:uid="{00000000-0005-0000-0000-0000712F0000}"/>
    <cellStyle name="Heading 4 2 3 2 2" xfId="11298" xr:uid="{00000000-0005-0000-0000-0000722F0000}"/>
    <cellStyle name="Heading 4 2 3 3" xfId="11299" xr:uid="{00000000-0005-0000-0000-0000732F0000}"/>
    <cellStyle name="Heading 4 2 4" xfId="11300" xr:uid="{00000000-0005-0000-0000-0000742F0000}"/>
    <cellStyle name="Heading 4 2 4 2" xfId="11301" xr:uid="{00000000-0005-0000-0000-0000752F0000}"/>
    <cellStyle name="Heading 4 2 5" xfId="11302" xr:uid="{00000000-0005-0000-0000-0000762F0000}"/>
    <cellStyle name="Heading 4 2 6" xfId="11303" xr:uid="{00000000-0005-0000-0000-0000772F0000}"/>
    <cellStyle name="Heading 4 3" xfId="11304" xr:uid="{00000000-0005-0000-0000-0000782F0000}"/>
    <cellStyle name="Heading 4 3 2" xfId="11305" xr:uid="{00000000-0005-0000-0000-0000792F0000}"/>
    <cellStyle name="Heading 4 3 2 2" xfId="11306" xr:uid="{00000000-0005-0000-0000-00007A2F0000}"/>
    <cellStyle name="Heading 4 3 2 2 2" xfId="11307" xr:uid="{00000000-0005-0000-0000-00007B2F0000}"/>
    <cellStyle name="Heading 4 3 2 3" xfId="11308" xr:uid="{00000000-0005-0000-0000-00007C2F0000}"/>
    <cellStyle name="Heading 4 3 3" xfId="11309" xr:uid="{00000000-0005-0000-0000-00007D2F0000}"/>
    <cellStyle name="Heading 4 3 3 2" xfId="11310" xr:uid="{00000000-0005-0000-0000-00007E2F0000}"/>
    <cellStyle name="Heading 4 3 4" xfId="11311" xr:uid="{00000000-0005-0000-0000-00007F2F0000}"/>
    <cellStyle name="Heading 4 3 5" xfId="11312" xr:uid="{00000000-0005-0000-0000-0000802F0000}"/>
    <cellStyle name="Heading 4 4" xfId="11313" xr:uid="{00000000-0005-0000-0000-0000812F0000}"/>
    <cellStyle name="Heading 4 4 2" xfId="11314" xr:uid="{00000000-0005-0000-0000-0000822F0000}"/>
    <cellStyle name="Heading 4 4 2 2" xfId="11315" xr:uid="{00000000-0005-0000-0000-0000832F0000}"/>
    <cellStyle name="Heading 4 4 2 2 2" xfId="11316" xr:uid="{00000000-0005-0000-0000-0000842F0000}"/>
    <cellStyle name="Heading 4 4 2 3" xfId="11317" xr:uid="{00000000-0005-0000-0000-0000852F0000}"/>
    <cellStyle name="Heading 4 4 3" xfId="11318" xr:uid="{00000000-0005-0000-0000-0000862F0000}"/>
    <cellStyle name="Heading 4 4 3 2" xfId="11319" xr:uid="{00000000-0005-0000-0000-0000872F0000}"/>
    <cellStyle name="Heading 4 4 4" xfId="11320" xr:uid="{00000000-0005-0000-0000-0000882F0000}"/>
    <cellStyle name="Heading 4 4 5" xfId="11321" xr:uid="{00000000-0005-0000-0000-0000892F0000}"/>
    <cellStyle name="Heading 4 5" xfId="11322" xr:uid="{00000000-0005-0000-0000-00008A2F0000}"/>
    <cellStyle name="Heading 4 5 2" xfId="11323" xr:uid="{00000000-0005-0000-0000-00008B2F0000}"/>
    <cellStyle name="Heading 4 5 3" xfId="11324" xr:uid="{00000000-0005-0000-0000-00008C2F0000}"/>
    <cellStyle name="Heading 4 6" xfId="11325" xr:uid="{00000000-0005-0000-0000-00008D2F0000}"/>
    <cellStyle name="Heading 4 6 2" xfId="11326" xr:uid="{00000000-0005-0000-0000-00008E2F0000}"/>
    <cellStyle name="Heading 4 7" xfId="11327" xr:uid="{00000000-0005-0000-0000-00008F2F0000}"/>
    <cellStyle name="Heading 4 7 2" xfId="11328" xr:uid="{00000000-0005-0000-0000-0000902F0000}"/>
    <cellStyle name="Heading 4 8" xfId="11329" xr:uid="{00000000-0005-0000-0000-0000912F0000}"/>
    <cellStyle name="Heading 4 8 2" xfId="11330" xr:uid="{00000000-0005-0000-0000-0000922F0000}"/>
    <cellStyle name="Heading 4 9" xfId="11331" xr:uid="{00000000-0005-0000-0000-0000932F0000}"/>
    <cellStyle name="Heading 4 9 2" xfId="11332" xr:uid="{00000000-0005-0000-0000-0000942F0000}"/>
    <cellStyle name="Heading1" xfId="11333" xr:uid="{00000000-0005-0000-0000-0000952F0000}"/>
    <cellStyle name="Heading1 10" xfId="11334" xr:uid="{00000000-0005-0000-0000-0000962F0000}"/>
    <cellStyle name="Heading1 10 2" xfId="11335" xr:uid="{00000000-0005-0000-0000-0000972F0000}"/>
    <cellStyle name="Heading1 11" xfId="11336" xr:uid="{00000000-0005-0000-0000-0000982F0000}"/>
    <cellStyle name="Heading1 11 2" xfId="11337" xr:uid="{00000000-0005-0000-0000-0000992F0000}"/>
    <cellStyle name="Heading1 12" xfId="11338" xr:uid="{00000000-0005-0000-0000-00009A2F0000}"/>
    <cellStyle name="Heading1 12 2" xfId="11339" xr:uid="{00000000-0005-0000-0000-00009B2F0000}"/>
    <cellStyle name="Heading1 13" xfId="11340" xr:uid="{00000000-0005-0000-0000-00009C2F0000}"/>
    <cellStyle name="Heading1 13 2" xfId="11341" xr:uid="{00000000-0005-0000-0000-00009D2F0000}"/>
    <cellStyle name="Heading1 14" xfId="11342" xr:uid="{00000000-0005-0000-0000-00009E2F0000}"/>
    <cellStyle name="Heading1 14 2" xfId="11343" xr:uid="{00000000-0005-0000-0000-00009F2F0000}"/>
    <cellStyle name="Heading1 15" xfId="11344" xr:uid="{00000000-0005-0000-0000-0000A02F0000}"/>
    <cellStyle name="Heading1 15 2" xfId="11345" xr:uid="{00000000-0005-0000-0000-0000A12F0000}"/>
    <cellStyle name="Heading1 16" xfId="11346" xr:uid="{00000000-0005-0000-0000-0000A22F0000}"/>
    <cellStyle name="Heading1 16 2" xfId="11347" xr:uid="{00000000-0005-0000-0000-0000A32F0000}"/>
    <cellStyle name="Heading1 17" xfId="11348" xr:uid="{00000000-0005-0000-0000-0000A42F0000}"/>
    <cellStyle name="Heading1 17 2" xfId="11349" xr:uid="{00000000-0005-0000-0000-0000A52F0000}"/>
    <cellStyle name="Heading1 18" xfId="11350" xr:uid="{00000000-0005-0000-0000-0000A62F0000}"/>
    <cellStyle name="Heading1 18 2" xfId="11351" xr:uid="{00000000-0005-0000-0000-0000A72F0000}"/>
    <cellStyle name="Heading1 19" xfId="11352" xr:uid="{00000000-0005-0000-0000-0000A82F0000}"/>
    <cellStyle name="Heading1 19 2" xfId="11353" xr:uid="{00000000-0005-0000-0000-0000A92F0000}"/>
    <cellStyle name="Heading1 2" xfId="11354" xr:uid="{00000000-0005-0000-0000-0000AA2F0000}"/>
    <cellStyle name="Heading1 2 2" xfId="11355" xr:uid="{00000000-0005-0000-0000-0000AB2F0000}"/>
    <cellStyle name="Heading1 2 2 2" xfId="11356" xr:uid="{00000000-0005-0000-0000-0000AC2F0000}"/>
    <cellStyle name="Heading1 2 3" xfId="11357" xr:uid="{00000000-0005-0000-0000-0000AD2F0000}"/>
    <cellStyle name="Heading1 20" xfId="11358" xr:uid="{00000000-0005-0000-0000-0000AE2F0000}"/>
    <cellStyle name="Heading1 20 2" xfId="11359" xr:uid="{00000000-0005-0000-0000-0000AF2F0000}"/>
    <cellStyle name="Heading1 21" xfId="11360" xr:uid="{00000000-0005-0000-0000-0000B02F0000}"/>
    <cellStyle name="Heading1 21 2" xfId="11361" xr:uid="{00000000-0005-0000-0000-0000B12F0000}"/>
    <cellStyle name="Heading1 22" xfId="11362" xr:uid="{00000000-0005-0000-0000-0000B22F0000}"/>
    <cellStyle name="Heading1 22 2" xfId="11363" xr:uid="{00000000-0005-0000-0000-0000B32F0000}"/>
    <cellStyle name="Heading1 23" xfId="11364" xr:uid="{00000000-0005-0000-0000-0000B42F0000}"/>
    <cellStyle name="Heading1 23 2" xfId="11365" xr:uid="{00000000-0005-0000-0000-0000B52F0000}"/>
    <cellStyle name="Heading1 24" xfId="11366" xr:uid="{00000000-0005-0000-0000-0000B62F0000}"/>
    <cellStyle name="Heading1 24 2" xfId="11367" xr:uid="{00000000-0005-0000-0000-0000B72F0000}"/>
    <cellStyle name="Heading1 25" xfId="11368" xr:uid="{00000000-0005-0000-0000-0000B82F0000}"/>
    <cellStyle name="Heading1 25 2" xfId="11369" xr:uid="{00000000-0005-0000-0000-0000B92F0000}"/>
    <cellStyle name="Heading1 26" xfId="11370" xr:uid="{00000000-0005-0000-0000-0000BA2F0000}"/>
    <cellStyle name="Heading1 26 2" xfId="11371" xr:uid="{00000000-0005-0000-0000-0000BB2F0000}"/>
    <cellStyle name="Heading1 27" xfId="11372" xr:uid="{00000000-0005-0000-0000-0000BC2F0000}"/>
    <cellStyle name="Heading1 27 2" xfId="11373" xr:uid="{00000000-0005-0000-0000-0000BD2F0000}"/>
    <cellStyle name="Heading1 28" xfId="11374" xr:uid="{00000000-0005-0000-0000-0000BE2F0000}"/>
    <cellStyle name="Heading1 28 2" xfId="11375" xr:uid="{00000000-0005-0000-0000-0000BF2F0000}"/>
    <cellStyle name="Heading1 29" xfId="11376" xr:uid="{00000000-0005-0000-0000-0000C02F0000}"/>
    <cellStyle name="Heading1 29 2" xfId="11377" xr:uid="{00000000-0005-0000-0000-0000C12F0000}"/>
    <cellStyle name="Heading1 3" xfId="11378" xr:uid="{00000000-0005-0000-0000-0000C22F0000}"/>
    <cellStyle name="Heading1 3 2" xfId="11379" xr:uid="{00000000-0005-0000-0000-0000C32F0000}"/>
    <cellStyle name="Heading1 3 2 2" xfId="11380" xr:uid="{00000000-0005-0000-0000-0000C42F0000}"/>
    <cellStyle name="Heading1 3 3" xfId="11381" xr:uid="{00000000-0005-0000-0000-0000C52F0000}"/>
    <cellStyle name="Heading1 3 3 2" xfId="11382" xr:uid="{00000000-0005-0000-0000-0000C62F0000}"/>
    <cellStyle name="Heading1 3 4" xfId="11383" xr:uid="{00000000-0005-0000-0000-0000C72F0000}"/>
    <cellStyle name="Heading1 3 4 2" xfId="11384" xr:uid="{00000000-0005-0000-0000-0000C82F0000}"/>
    <cellStyle name="Heading1 3 5" xfId="11385" xr:uid="{00000000-0005-0000-0000-0000C92F0000}"/>
    <cellStyle name="Heading1 30" xfId="11386" xr:uid="{00000000-0005-0000-0000-0000CA2F0000}"/>
    <cellStyle name="Heading1 30 2" xfId="11387" xr:uid="{00000000-0005-0000-0000-0000CB2F0000}"/>
    <cellStyle name="Heading1 31" xfId="11388" xr:uid="{00000000-0005-0000-0000-0000CC2F0000}"/>
    <cellStyle name="Heading1 31 2" xfId="11389" xr:uid="{00000000-0005-0000-0000-0000CD2F0000}"/>
    <cellStyle name="Heading1 32" xfId="11390" xr:uid="{00000000-0005-0000-0000-0000CE2F0000}"/>
    <cellStyle name="Heading1 32 2" xfId="11391" xr:uid="{00000000-0005-0000-0000-0000CF2F0000}"/>
    <cellStyle name="Heading1 32 2 2" xfId="11392" xr:uid="{00000000-0005-0000-0000-0000D02F0000}"/>
    <cellStyle name="Heading1 32 3" xfId="11393" xr:uid="{00000000-0005-0000-0000-0000D12F0000}"/>
    <cellStyle name="Heading1 32 3 2" xfId="11394" xr:uid="{00000000-0005-0000-0000-0000D22F0000}"/>
    <cellStyle name="Heading1 32 4" xfId="11395" xr:uid="{00000000-0005-0000-0000-0000D32F0000}"/>
    <cellStyle name="Heading1 33" xfId="11396" xr:uid="{00000000-0005-0000-0000-0000D42F0000}"/>
    <cellStyle name="Heading1 33 2" xfId="11397" xr:uid="{00000000-0005-0000-0000-0000D52F0000}"/>
    <cellStyle name="Heading1 34" xfId="11398" xr:uid="{00000000-0005-0000-0000-0000D62F0000}"/>
    <cellStyle name="Heading1 34 2" xfId="11399" xr:uid="{00000000-0005-0000-0000-0000D72F0000}"/>
    <cellStyle name="Heading1 35" xfId="11400" xr:uid="{00000000-0005-0000-0000-0000D82F0000}"/>
    <cellStyle name="Heading1 36" xfId="11401" xr:uid="{00000000-0005-0000-0000-0000D92F0000}"/>
    <cellStyle name="Heading1 4" xfId="11402" xr:uid="{00000000-0005-0000-0000-0000DA2F0000}"/>
    <cellStyle name="Heading1 4 2" xfId="11403" xr:uid="{00000000-0005-0000-0000-0000DB2F0000}"/>
    <cellStyle name="Heading1 5" xfId="11404" xr:uid="{00000000-0005-0000-0000-0000DC2F0000}"/>
    <cellStyle name="Heading1 5 2" xfId="11405" xr:uid="{00000000-0005-0000-0000-0000DD2F0000}"/>
    <cellStyle name="Heading1 6" xfId="11406" xr:uid="{00000000-0005-0000-0000-0000DE2F0000}"/>
    <cellStyle name="Heading1 6 2" xfId="11407" xr:uid="{00000000-0005-0000-0000-0000DF2F0000}"/>
    <cellStyle name="Heading1 7" xfId="11408" xr:uid="{00000000-0005-0000-0000-0000E02F0000}"/>
    <cellStyle name="Heading1 7 2" xfId="11409" xr:uid="{00000000-0005-0000-0000-0000E12F0000}"/>
    <cellStyle name="Heading1 8" xfId="11410" xr:uid="{00000000-0005-0000-0000-0000E22F0000}"/>
    <cellStyle name="Heading1 8 2" xfId="11411" xr:uid="{00000000-0005-0000-0000-0000E32F0000}"/>
    <cellStyle name="Heading1 8 2 2" xfId="11412" xr:uid="{00000000-0005-0000-0000-0000E42F0000}"/>
    <cellStyle name="Heading1 8 3" xfId="11413" xr:uid="{00000000-0005-0000-0000-0000E52F0000}"/>
    <cellStyle name="Heading1 9" xfId="11414" xr:uid="{00000000-0005-0000-0000-0000E62F0000}"/>
    <cellStyle name="Heading1 9 2" xfId="11415" xr:uid="{00000000-0005-0000-0000-0000E72F0000}"/>
    <cellStyle name="Heading2" xfId="11416" xr:uid="{00000000-0005-0000-0000-0000E82F0000}"/>
    <cellStyle name="Heading2 10" xfId="11417" xr:uid="{00000000-0005-0000-0000-0000E92F0000}"/>
    <cellStyle name="Heading2 10 2" xfId="11418" xr:uid="{00000000-0005-0000-0000-0000EA2F0000}"/>
    <cellStyle name="Heading2 11" xfId="11419" xr:uid="{00000000-0005-0000-0000-0000EB2F0000}"/>
    <cellStyle name="Heading2 11 2" xfId="11420" xr:uid="{00000000-0005-0000-0000-0000EC2F0000}"/>
    <cellStyle name="Heading2 12" xfId="11421" xr:uid="{00000000-0005-0000-0000-0000ED2F0000}"/>
    <cellStyle name="Heading2 12 2" xfId="11422" xr:uid="{00000000-0005-0000-0000-0000EE2F0000}"/>
    <cellStyle name="Heading2 13" xfId="11423" xr:uid="{00000000-0005-0000-0000-0000EF2F0000}"/>
    <cellStyle name="Heading2 13 2" xfId="11424" xr:uid="{00000000-0005-0000-0000-0000F02F0000}"/>
    <cellStyle name="Heading2 14" xfId="11425" xr:uid="{00000000-0005-0000-0000-0000F12F0000}"/>
    <cellStyle name="Heading2 14 2" xfId="11426" xr:uid="{00000000-0005-0000-0000-0000F22F0000}"/>
    <cellStyle name="Heading2 15" xfId="11427" xr:uid="{00000000-0005-0000-0000-0000F32F0000}"/>
    <cellStyle name="Heading2 15 2" xfId="11428" xr:uid="{00000000-0005-0000-0000-0000F42F0000}"/>
    <cellStyle name="Heading2 16" xfId="11429" xr:uid="{00000000-0005-0000-0000-0000F52F0000}"/>
    <cellStyle name="Heading2 16 2" xfId="11430" xr:uid="{00000000-0005-0000-0000-0000F62F0000}"/>
    <cellStyle name="Heading2 17" xfId="11431" xr:uid="{00000000-0005-0000-0000-0000F72F0000}"/>
    <cellStyle name="Heading2 17 2" xfId="11432" xr:uid="{00000000-0005-0000-0000-0000F82F0000}"/>
    <cellStyle name="Heading2 18" xfId="11433" xr:uid="{00000000-0005-0000-0000-0000F92F0000}"/>
    <cellStyle name="Heading2 18 2" xfId="11434" xr:uid="{00000000-0005-0000-0000-0000FA2F0000}"/>
    <cellStyle name="Heading2 19" xfId="11435" xr:uid="{00000000-0005-0000-0000-0000FB2F0000}"/>
    <cellStyle name="Heading2 19 2" xfId="11436" xr:uid="{00000000-0005-0000-0000-0000FC2F0000}"/>
    <cellStyle name="Heading2 2" xfId="11437" xr:uid="{00000000-0005-0000-0000-0000FD2F0000}"/>
    <cellStyle name="Heading2 2 2" xfId="11438" xr:uid="{00000000-0005-0000-0000-0000FE2F0000}"/>
    <cellStyle name="Heading2 2 2 2" xfId="11439" xr:uid="{00000000-0005-0000-0000-0000FF2F0000}"/>
    <cellStyle name="Heading2 2 3" xfId="11440" xr:uid="{00000000-0005-0000-0000-000000300000}"/>
    <cellStyle name="Heading2 20" xfId="11441" xr:uid="{00000000-0005-0000-0000-000001300000}"/>
    <cellStyle name="Heading2 20 2" xfId="11442" xr:uid="{00000000-0005-0000-0000-000002300000}"/>
    <cellStyle name="Heading2 21" xfId="11443" xr:uid="{00000000-0005-0000-0000-000003300000}"/>
    <cellStyle name="Heading2 21 2" xfId="11444" xr:uid="{00000000-0005-0000-0000-000004300000}"/>
    <cellStyle name="Heading2 22" xfId="11445" xr:uid="{00000000-0005-0000-0000-000005300000}"/>
    <cellStyle name="Heading2 22 2" xfId="11446" xr:uid="{00000000-0005-0000-0000-000006300000}"/>
    <cellStyle name="Heading2 23" xfId="11447" xr:uid="{00000000-0005-0000-0000-000007300000}"/>
    <cellStyle name="Heading2 23 2" xfId="11448" xr:uid="{00000000-0005-0000-0000-000008300000}"/>
    <cellStyle name="Heading2 24" xfId="11449" xr:uid="{00000000-0005-0000-0000-000009300000}"/>
    <cellStyle name="Heading2 24 2" xfId="11450" xr:uid="{00000000-0005-0000-0000-00000A300000}"/>
    <cellStyle name="Heading2 25" xfId="11451" xr:uid="{00000000-0005-0000-0000-00000B300000}"/>
    <cellStyle name="Heading2 25 2" xfId="11452" xr:uid="{00000000-0005-0000-0000-00000C300000}"/>
    <cellStyle name="Heading2 26" xfId="11453" xr:uid="{00000000-0005-0000-0000-00000D300000}"/>
    <cellStyle name="Heading2 26 2" xfId="11454" xr:uid="{00000000-0005-0000-0000-00000E300000}"/>
    <cellStyle name="Heading2 27" xfId="11455" xr:uid="{00000000-0005-0000-0000-00000F300000}"/>
    <cellStyle name="Heading2 27 2" xfId="11456" xr:uid="{00000000-0005-0000-0000-000010300000}"/>
    <cellStyle name="Heading2 28" xfId="11457" xr:uid="{00000000-0005-0000-0000-000011300000}"/>
    <cellStyle name="Heading2 28 2" xfId="11458" xr:uid="{00000000-0005-0000-0000-000012300000}"/>
    <cellStyle name="Heading2 29" xfId="11459" xr:uid="{00000000-0005-0000-0000-000013300000}"/>
    <cellStyle name="Heading2 29 2" xfId="11460" xr:uid="{00000000-0005-0000-0000-000014300000}"/>
    <cellStyle name="Heading2 3" xfId="11461" xr:uid="{00000000-0005-0000-0000-000015300000}"/>
    <cellStyle name="Heading2 3 2" xfId="11462" xr:uid="{00000000-0005-0000-0000-000016300000}"/>
    <cellStyle name="Heading2 3 2 2" xfId="11463" xr:uid="{00000000-0005-0000-0000-000017300000}"/>
    <cellStyle name="Heading2 3 3" xfId="11464" xr:uid="{00000000-0005-0000-0000-000018300000}"/>
    <cellStyle name="Heading2 3 3 2" xfId="11465" xr:uid="{00000000-0005-0000-0000-000019300000}"/>
    <cellStyle name="Heading2 3 4" xfId="11466" xr:uid="{00000000-0005-0000-0000-00001A300000}"/>
    <cellStyle name="Heading2 3 4 2" xfId="11467" xr:uid="{00000000-0005-0000-0000-00001B300000}"/>
    <cellStyle name="Heading2 3 5" xfId="11468" xr:uid="{00000000-0005-0000-0000-00001C300000}"/>
    <cellStyle name="Heading2 30" xfId="11469" xr:uid="{00000000-0005-0000-0000-00001D300000}"/>
    <cellStyle name="Heading2 30 2" xfId="11470" xr:uid="{00000000-0005-0000-0000-00001E300000}"/>
    <cellStyle name="Heading2 31" xfId="11471" xr:uid="{00000000-0005-0000-0000-00001F300000}"/>
    <cellStyle name="Heading2 31 2" xfId="11472" xr:uid="{00000000-0005-0000-0000-000020300000}"/>
    <cellStyle name="Heading2 32" xfId="11473" xr:uid="{00000000-0005-0000-0000-000021300000}"/>
    <cellStyle name="Heading2 32 2" xfId="11474" xr:uid="{00000000-0005-0000-0000-000022300000}"/>
    <cellStyle name="Heading2 32 2 2" xfId="11475" xr:uid="{00000000-0005-0000-0000-000023300000}"/>
    <cellStyle name="Heading2 32 3" xfId="11476" xr:uid="{00000000-0005-0000-0000-000024300000}"/>
    <cellStyle name="Heading2 32 3 2" xfId="11477" xr:uid="{00000000-0005-0000-0000-000025300000}"/>
    <cellStyle name="Heading2 32 4" xfId="11478" xr:uid="{00000000-0005-0000-0000-000026300000}"/>
    <cellStyle name="Heading2 33" xfId="11479" xr:uid="{00000000-0005-0000-0000-000027300000}"/>
    <cellStyle name="Heading2 33 2" xfId="11480" xr:uid="{00000000-0005-0000-0000-000028300000}"/>
    <cellStyle name="Heading2 34" xfId="11481" xr:uid="{00000000-0005-0000-0000-000029300000}"/>
    <cellStyle name="Heading2 34 2" xfId="11482" xr:uid="{00000000-0005-0000-0000-00002A300000}"/>
    <cellStyle name="Heading2 35" xfId="11483" xr:uid="{00000000-0005-0000-0000-00002B300000}"/>
    <cellStyle name="Heading2 36" xfId="11484" xr:uid="{00000000-0005-0000-0000-00002C300000}"/>
    <cellStyle name="Heading2 4" xfId="11485" xr:uid="{00000000-0005-0000-0000-00002D300000}"/>
    <cellStyle name="Heading2 4 2" xfId="11486" xr:uid="{00000000-0005-0000-0000-00002E300000}"/>
    <cellStyle name="Heading2 5" xfId="11487" xr:uid="{00000000-0005-0000-0000-00002F300000}"/>
    <cellStyle name="Heading2 5 2" xfId="11488" xr:uid="{00000000-0005-0000-0000-000030300000}"/>
    <cellStyle name="Heading2 6" xfId="11489" xr:uid="{00000000-0005-0000-0000-000031300000}"/>
    <cellStyle name="Heading2 6 2" xfId="11490" xr:uid="{00000000-0005-0000-0000-000032300000}"/>
    <cellStyle name="Heading2 7" xfId="11491" xr:uid="{00000000-0005-0000-0000-000033300000}"/>
    <cellStyle name="Heading2 7 2" xfId="11492" xr:uid="{00000000-0005-0000-0000-000034300000}"/>
    <cellStyle name="Heading2 8" xfId="11493" xr:uid="{00000000-0005-0000-0000-000035300000}"/>
    <cellStyle name="Heading2 8 2" xfId="11494" xr:uid="{00000000-0005-0000-0000-000036300000}"/>
    <cellStyle name="Heading2 8 2 2" xfId="11495" xr:uid="{00000000-0005-0000-0000-000037300000}"/>
    <cellStyle name="Heading2 8 3" xfId="11496" xr:uid="{00000000-0005-0000-0000-000038300000}"/>
    <cellStyle name="Heading2 9" xfId="11497" xr:uid="{00000000-0005-0000-0000-000039300000}"/>
    <cellStyle name="Heading2 9 2" xfId="11498" xr:uid="{00000000-0005-0000-0000-00003A300000}"/>
    <cellStyle name="HeadlineStyle" xfId="11499" xr:uid="{00000000-0005-0000-0000-00003B300000}"/>
    <cellStyle name="HeadlineStyleJustified" xfId="11500" xr:uid="{00000000-0005-0000-0000-00003C300000}"/>
    <cellStyle name="HELast" xfId="11501" xr:uid="{00000000-0005-0000-0000-00003D300000}"/>
    <cellStyle name="HELast 2" xfId="11502" xr:uid="{00000000-0005-0000-0000-00003E300000}"/>
    <cellStyle name="HEtomorrow" xfId="11503" xr:uid="{00000000-0005-0000-0000-00003F300000}"/>
    <cellStyle name="HEtomorrow 2" xfId="11504" xr:uid="{00000000-0005-0000-0000-000040300000}"/>
    <cellStyle name="HEtomorrowLast" xfId="11505" xr:uid="{00000000-0005-0000-0000-000041300000}"/>
    <cellStyle name="HEtomorrowLast 2" xfId="11506" xr:uid="{00000000-0005-0000-0000-000042300000}"/>
    <cellStyle name="HEyesterday" xfId="11507" xr:uid="{00000000-0005-0000-0000-000043300000}"/>
    <cellStyle name="HEyesterday 2" xfId="11508" xr:uid="{00000000-0005-0000-0000-000044300000}"/>
    <cellStyle name="HEyesterdayLast" xfId="11509" xr:uid="{00000000-0005-0000-0000-000045300000}"/>
    <cellStyle name="HEyesterdayLast 2" xfId="11510" xr:uid="{00000000-0005-0000-0000-000046300000}"/>
    <cellStyle name="HIGHLIGHT" xfId="11511" xr:uid="{00000000-0005-0000-0000-000047300000}"/>
    <cellStyle name="HIGHLIGHT 2" xfId="11512" xr:uid="{00000000-0005-0000-0000-000048300000}"/>
    <cellStyle name="HIGHLIGHT 2 2" xfId="11513" xr:uid="{00000000-0005-0000-0000-000049300000}"/>
    <cellStyle name="HIGHLIGHT 3" xfId="11514" xr:uid="{00000000-0005-0000-0000-00004A300000}"/>
    <cellStyle name="HIGHLIGHT 4" xfId="11515" xr:uid="{00000000-0005-0000-0000-00004B300000}"/>
    <cellStyle name="hilite" xfId="11516" xr:uid="{00000000-0005-0000-0000-00004C300000}"/>
    <cellStyle name="hilite 2" xfId="11517" xr:uid="{00000000-0005-0000-0000-00004D300000}"/>
    <cellStyle name="hilite 3" xfId="11518" xr:uid="{00000000-0005-0000-0000-00004E300000}"/>
    <cellStyle name="Hyperlink" xfId="2" builtinId="8"/>
    <cellStyle name="Hyperlink 2" xfId="11519" xr:uid="{00000000-0005-0000-0000-000050300000}"/>
    <cellStyle name="Hyperlink 2 10" xfId="11520" xr:uid="{00000000-0005-0000-0000-000051300000}"/>
    <cellStyle name="Hyperlink 2 11" xfId="11521" xr:uid="{00000000-0005-0000-0000-000052300000}"/>
    <cellStyle name="Hyperlink 2 12" xfId="11522" xr:uid="{00000000-0005-0000-0000-000053300000}"/>
    <cellStyle name="Hyperlink 2 2" xfId="11523" xr:uid="{00000000-0005-0000-0000-000054300000}"/>
    <cellStyle name="Hyperlink 2 2 2" xfId="11524" xr:uid="{00000000-0005-0000-0000-000055300000}"/>
    <cellStyle name="Hyperlink 2 2 3" xfId="11525" xr:uid="{00000000-0005-0000-0000-000056300000}"/>
    <cellStyle name="Hyperlink 2 2 4" xfId="11526" xr:uid="{00000000-0005-0000-0000-000057300000}"/>
    <cellStyle name="Hyperlink 2 2 5" xfId="11527" xr:uid="{00000000-0005-0000-0000-000058300000}"/>
    <cellStyle name="Hyperlink 2 3" xfId="11528" xr:uid="{00000000-0005-0000-0000-000059300000}"/>
    <cellStyle name="Hyperlink 2 3 2" xfId="11529" xr:uid="{00000000-0005-0000-0000-00005A300000}"/>
    <cellStyle name="Hyperlink 2 3 3" xfId="11530" xr:uid="{00000000-0005-0000-0000-00005B300000}"/>
    <cellStyle name="Hyperlink 2 4" xfId="11531" xr:uid="{00000000-0005-0000-0000-00005C300000}"/>
    <cellStyle name="Hyperlink 2 4 2" xfId="11532" xr:uid="{00000000-0005-0000-0000-00005D300000}"/>
    <cellStyle name="Hyperlink 2 4 3" xfId="11533" xr:uid="{00000000-0005-0000-0000-00005E300000}"/>
    <cellStyle name="Hyperlink 2 5" xfId="11534" xr:uid="{00000000-0005-0000-0000-00005F300000}"/>
    <cellStyle name="Hyperlink 2 5 2" xfId="11535" xr:uid="{00000000-0005-0000-0000-000060300000}"/>
    <cellStyle name="Hyperlink 2 5 3" xfId="11536" xr:uid="{00000000-0005-0000-0000-000061300000}"/>
    <cellStyle name="Hyperlink 2 6" xfId="11537" xr:uid="{00000000-0005-0000-0000-000062300000}"/>
    <cellStyle name="Hyperlink 2 6 2" xfId="11538" xr:uid="{00000000-0005-0000-0000-000063300000}"/>
    <cellStyle name="Hyperlink 2 6 3" xfId="11539" xr:uid="{00000000-0005-0000-0000-000064300000}"/>
    <cellStyle name="Hyperlink 2 7" xfId="11540" xr:uid="{00000000-0005-0000-0000-000065300000}"/>
    <cellStyle name="Hyperlink 2 7 2" xfId="11541" xr:uid="{00000000-0005-0000-0000-000066300000}"/>
    <cellStyle name="Hyperlink 2 7 3" xfId="11542" xr:uid="{00000000-0005-0000-0000-000067300000}"/>
    <cellStyle name="Hyperlink 2 8" xfId="11543" xr:uid="{00000000-0005-0000-0000-000068300000}"/>
    <cellStyle name="Hyperlink 2 8 2" xfId="11544" xr:uid="{00000000-0005-0000-0000-000069300000}"/>
    <cellStyle name="Hyperlink 2 9" xfId="11545" xr:uid="{00000000-0005-0000-0000-00006A300000}"/>
    <cellStyle name="Hyperlink 2 9 2" xfId="11546" xr:uid="{00000000-0005-0000-0000-00006B300000}"/>
    <cellStyle name="Hyperlink 3" xfId="11547" xr:uid="{00000000-0005-0000-0000-00006C300000}"/>
    <cellStyle name="Hyperlink 3 2" xfId="11548" xr:uid="{00000000-0005-0000-0000-00006D300000}"/>
    <cellStyle name="Hyperlink 3 2 2" xfId="11549" xr:uid="{00000000-0005-0000-0000-00006E300000}"/>
    <cellStyle name="Hyperlink 3 3" xfId="11550" xr:uid="{00000000-0005-0000-0000-00006F300000}"/>
    <cellStyle name="Hyperlink 3 3 2" xfId="11551" xr:uid="{00000000-0005-0000-0000-000070300000}"/>
    <cellStyle name="Hyperlink 3 4" xfId="11552" xr:uid="{00000000-0005-0000-0000-000071300000}"/>
    <cellStyle name="Hyperlink 3 4 2" xfId="11553" xr:uid="{00000000-0005-0000-0000-000072300000}"/>
    <cellStyle name="Hyperlink 3 5" xfId="11554" xr:uid="{00000000-0005-0000-0000-000073300000}"/>
    <cellStyle name="Hyperlink 3 5 2" xfId="11555" xr:uid="{00000000-0005-0000-0000-000074300000}"/>
    <cellStyle name="Hyperlink 3 6" xfId="11556" xr:uid="{00000000-0005-0000-0000-000075300000}"/>
    <cellStyle name="Hyperlink 3 7" xfId="11557" xr:uid="{00000000-0005-0000-0000-000076300000}"/>
    <cellStyle name="Hyperlink 4" xfId="11558" xr:uid="{00000000-0005-0000-0000-000077300000}"/>
    <cellStyle name="Hyperlink 4 2" xfId="11559" xr:uid="{00000000-0005-0000-0000-000078300000}"/>
    <cellStyle name="Hyperlink 4 2 2" xfId="11560" xr:uid="{00000000-0005-0000-0000-000079300000}"/>
    <cellStyle name="Hyperlink 4 3" xfId="11561" xr:uid="{00000000-0005-0000-0000-00007A300000}"/>
    <cellStyle name="Hyperlink 4 4" xfId="11562" xr:uid="{00000000-0005-0000-0000-00007B300000}"/>
    <cellStyle name="Hyperlink 5" xfId="11563" xr:uid="{00000000-0005-0000-0000-00007C300000}"/>
    <cellStyle name="Hyperlink 5 2" xfId="11564" xr:uid="{00000000-0005-0000-0000-00007D300000}"/>
    <cellStyle name="Import" xfId="11565" xr:uid="{00000000-0005-0000-0000-00007E300000}"/>
    <cellStyle name="Import 2" xfId="11566" xr:uid="{00000000-0005-0000-0000-00007F300000}"/>
    <cellStyle name="Import 2 2" xfId="11567" xr:uid="{00000000-0005-0000-0000-000080300000}"/>
    <cellStyle name="Import 3" xfId="11568" xr:uid="{00000000-0005-0000-0000-000081300000}"/>
    <cellStyle name="Import 3 2" xfId="11569" xr:uid="{00000000-0005-0000-0000-000082300000}"/>
    <cellStyle name="Import 3 2 2" xfId="11570" xr:uid="{00000000-0005-0000-0000-000083300000}"/>
    <cellStyle name="Import 3 3" xfId="11571" xr:uid="{00000000-0005-0000-0000-000084300000}"/>
    <cellStyle name="Import 4" xfId="11572" xr:uid="{00000000-0005-0000-0000-000085300000}"/>
    <cellStyle name="Import 4 2" xfId="11573" xr:uid="{00000000-0005-0000-0000-000086300000}"/>
    <cellStyle name="Import 4 2 2" xfId="11574" xr:uid="{00000000-0005-0000-0000-000087300000}"/>
    <cellStyle name="Import 4 3" xfId="11575" xr:uid="{00000000-0005-0000-0000-000088300000}"/>
    <cellStyle name="Import 5" xfId="11576" xr:uid="{00000000-0005-0000-0000-000089300000}"/>
    <cellStyle name="Import 5 2" xfId="11577" xr:uid="{00000000-0005-0000-0000-00008A300000}"/>
    <cellStyle name="Import 5 2 2" xfId="11578" xr:uid="{00000000-0005-0000-0000-00008B300000}"/>
    <cellStyle name="Import 5 3" xfId="11579" xr:uid="{00000000-0005-0000-0000-00008C300000}"/>
    <cellStyle name="Import 6" xfId="11580" xr:uid="{00000000-0005-0000-0000-00008D300000}"/>
    <cellStyle name="Input [yello" xfId="11581" xr:uid="{00000000-0005-0000-0000-00008E300000}"/>
    <cellStyle name="Input [yello 2" xfId="11582" xr:uid="{00000000-0005-0000-0000-00008F300000}"/>
    <cellStyle name="Input [yellow]" xfId="11583" xr:uid="{00000000-0005-0000-0000-000090300000}"/>
    <cellStyle name="Input [yellow] 2" xfId="11584" xr:uid="{00000000-0005-0000-0000-000091300000}"/>
    <cellStyle name="Input [yellow] 2 2" xfId="11585" xr:uid="{00000000-0005-0000-0000-000092300000}"/>
    <cellStyle name="Input [yellow] 2 2 2" xfId="11586" xr:uid="{00000000-0005-0000-0000-000093300000}"/>
    <cellStyle name="Input [yellow] 2 3" xfId="11587" xr:uid="{00000000-0005-0000-0000-000094300000}"/>
    <cellStyle name="Input [yellow] 3" xfId="11588" xr:uid="{00000000-0005-0000-0000-000095300000}"/>
    <cellStyle name="Input [yellow] 3 2" xfId="11589" xr:uid="{00000000-0005-0000-0000-000096300000}"/>
    <cellStyle name="Input [yellow] 3 2 2" xfId="11590" xr:uid="{00000000-0005-0000-0000-000097300000}"/>
    <cellStyle name="Input [yellow] 3 3" xfId="11591" xr:uid="{00000000-0005-0000-0000-000098300000}"/>
    <cellStyle name="Input [yellow] 4" xfId="11592" xr:uid="{00000000-0005-0000-0000-000099300000}"/>
    <cellStyle name="Input [yellow] 4 2" xfId="11593" xr:uid="{00000000-0005-0000-0000-00009A300000}"/>
    <cellStyle name="Input [yellow] 4 2 2" xfId="11594" xr:uid="{00000000-0005-0000-0000-00009B300000}"/>
    <cellStyle name="Input [yellow] 4 3" xfId="11595" xr:uid="{00000000-0005-0000-0000-00009C300000}"/>
    <cellStyle name="Input [yellow] 5" xfId="11596" xr:uid="{00000000-0005-0000-0000-00009D300000}"/>
    <cellStyle name="Input [yellow] 5 2" xfId="11597" xr:uid="{00000000-0005-0000-0000-00009E300000}"/>
    <cellStyle name="Input [yellow] 6" xfId="11598" xr:uid="{00000000-0005-0000-0000-00009F300000}"/>
    <cellStyle name="Input [yellow] 7" xfId="11599" xr:uid="{00000000-0005-0000-0000-0000A0300000}"/>
    <cellStyle name="Input 10" xfId="11600" xr:uid="{00000000-0005-0000-0000-0000A1300000}"/>
    <cellStyle name="Input 10 2" xfId="11601" xr:uid="{00000000-0005-0000-0000-0000A2300000}"/>
    <cellStyle name="Input 10 3" xfId="11602" xr:uid="{00000000-0005-0000-0000-0000A3300000}"/>
    <cellStyle name="Input 11" xfId="11603" xr:uid="{00000000-0005-0000-0000-0000A4300000}"/>
    <cellStyle name="Input 11 2" xfId="11604" xr:uid="{00000000-0005-0000-0000-0000A5300000}"/>
    <cellStyle name="Input 11 3" xfId="11605" xr:uid="{00000000-0005-0000-0000-0000A6300000}"/>
    <cellStyle name="Input 12" xfId="11606" xr:uid="{00000000-0005-0000-0000-0000A7300000}"/>
    <cellStyle name="Input 12 2" xfId="11607" xr:uid="{00000000-0005-0000-0000-0000A8300000}"/>
    <cellStyle name="Input 12 3" xfId="11608" xr:uid="{00000000-0005-0000-0000-0000A9300000}"/>
    <cellStyle name="Input 13" xfId="11609" xr:uid="{00000000-0005-0000-0000-0000AA300000}"/>
    <cellStyle name="Input 13 2" xfId="11610" xr:uid="{00000000-0005-0000-0000-0000AB300000}"/>
    <cellStyle name="Input 13 3" xfId="11611" xr:uid="{00000000-0005-0000-0000-0000AC300000}"/>
    <cellStyle name="Input 14" xfId="11612" xr:uid="{00000000-0005-0000-0000-0000AD300000}"/>
    <cellStyle name="Input 14 2" xfId="11613" xr:uid="{00000000-0005-0000-0000-0000AE300000}"/>
    <cellStyle name="Input 14 3" xfId="11614" xr:uid="{00000000-0005-0000-0000-0000AF300000}"/>
    <cellStyle name="Input 15" xfId="11615" xr:uid="{00000000-0005-0000-0000-0000B0300000}"/>
    <cellStyle name="Input 15 2" xfId="11616" xr:uid="{00000000-0005-0000-0000-0000B1300000}"/>
    <cellStyle name="Input 15 3" xfId="11617" xr:uid="{00000000-0005-0000-0000-0000B2300000}"/>
    <cellStyle name="Input 16" xfId="11618" xr:uid="{00000000-0005-0000-0000-0000B3300000}"/>
    <cellStyle name="Input 16 2" xfId="11619" xr:uid="{00000000-0005-0000-0000-0000B4300000}"/>
    <cellStyle name="Input 16 3" xfId="11620" xr:uid="{00000000-0005-0000-0000-0000B5300000}"/>
    <cellStyle name="Input 17" xfId="11621" xr:uid="{00000000-0005-0000-0000-0000B6300000}"/>
    <cellStyle name="Input 17 2" xfId="11622" xr:uid="{00000000-0005-0000-0000-0000B7300000}"/>
    <cellStyle name="Input 17 3" xfId="11623" xr:uid="{00000000-0005-0000-0000-0000B8300000}"/>
    <cellStyle name="Input 18" xfId="11624" xr:uid="{00000000-0005-0000-0000-0000B9300000}"/>
    <cellStyle name="Input 18 2" xfId="11625" xr:uid="{00000000-0005-0000-0000-0000BA300000}"/>
    <cellStyle name="Input 18 3" xfId="11626" xr:uid="{00000000-0005-0000-0000-0000BB300000}"/>
    <cellStyle name="Input 19" xfId="11627" xr:uid="{00000000-0005-0000-0000-0000BC300000}"/>
    <cellStyle name="Input 19 2" xfId="11628" xr:uid="{00000000-0005-0000-0000-0000BD300000}"/>
    <cellStyle name="Input 19 3" xfId="11629" xr:uid="{00000000-0005-0000-0000-0000BE300000}"/>
    <cellStyle name="Input 2" xfId="11630" xr:uid="{00000000-0005-0000-0000-0000BF300000}"/>
    <cellStyle name="Input 2 2" xfId="11631" xr:uid="{00000000-0005-0000-0000-0000C0300000}"/>
    <cellStyle name="Input 2 2 2" xfId="11632" xr:uid="{00000000-0005-0000-0000-0000C1300000}"/>
    <cellStyle name="Input 2 2 2 2" xfId="11633" xr:uid="{00000000-0005-0000-0000-0000C2300000}"/>
    <cellStyle name="Input 2 2 3" xfId="11634" xr:uid="{00000000-0005-0000-0000-0000C3300000}"/>
    <cellStyle name="Input 2 2 3 2" xfId="11635" xr:uid="{00000000-0005-0000-0000-0000C4300000}"/>
    <cellStyle name="Input 2 2 4" xfId="11636" xr:uid="{00000000-0005-0000-0000-0000C5300000}"/>
    <cellStyle name="Input 2 3" xfId="11637" xr:uid="{00000000-0005-0000-0000-0000C6300000}"/>
    <cellStyle name="Input 2 3 2" xfId="11638" xr:uid="{00000000-0005-0000-0000-0000C7300000}"/>
    <cellStyle name="Input 2 4" xfId="11639" xr:uid="{00000000-0005-0000-0000-0000C8300000}"/>
    <cellStyle name="Input 2 4 2" xfId="11640" xr:uid="{00000000-0005-0000-0000-0000C9300000}"/>
    <cellStyle name="Input 2 5" xfId="11641" xr:uid="{00000000-0005-0000-0000-0000CA300000}"/>
    <cellStyle name="Input 2 5 2" xfId="11642" xr:uid="{00000000-0005-0000-0000-0000CB300000}"/>
    <cellStyle name="Input 2 6" xfId="11643" xr:uid="{00000000-0005-0000-0000-0000CC300000}"/>
    <cellStyle name="Input 2 7" xfId="11644" xr:uid="{00000000-0005-0000-0000-0000CD300000}"/>
    <cellStyle name="Input 20" xfId="11645" xr:uid="{00000000-0005-0000-0000-0000CE300000}"/>
    <cellStyle name="Input 20 2" xfId="11646" xr:uid="{00000000-0005-0000-0000-0000CF300000}"/>
    <cellStyle name="Input 20 3" xfId="11647" xr:uid="{00000000-0005-0000-0000-0000D0300000}"/>
    <cellStyle name="Input 21" xfId="11648" xr:uid="{00000000-0005-0000-0000-0000D1300000}"/>
    <cellStyle name="Input 21 2" xfId="11649" xr:uid="{00000000-0005-0000-0000-0000D2300000}"/>
    <cellStyle name="Input 22" xfId="11650" xr:uid="{00000000-0005-0000-0000-0000D3300000}"/>
    <cellStyle name="Input 22 2" xfId="11651" xr:uid="{00000000-0005-0000-0000-0000D4300000}"/>
    <cellStyle name="Input 23" xfId="11652" xr:uid="{00000000-0005-0000-0000-0000D5300000}"/>
    <cellStyle name="Input 23 2" xfId="11653" xr:uid="{00000000-0005-0000-0000-0000D6300000}"/>
    <cellStyle name="Input 24" xfId="11654" xr:uid="{00000000-0005-0000-0000-0000D7300000}"/>
    <cellStyle name="Input 24 2" xfId="11655" xr:uid="{00000000-0005-0000-0000-0000D8300000}"/>
    <cellStyle name="Input 25" xfId="11656" xr:uid="{00000000-0005-0000-0000-0000D9300000}"/>
    <cellStyle name="Input 26" xfId="11657" xr:uid="{00000000-0005-0000-0000-0000DA300000}"/>
    <cellStyle name="Input 27" xfId="11658" xr:uid="{00000000-0005-0000-0000-0000DB300000}"/>
    <cellStyle name="Input 28" xfId="11659" xr:uid="{00000000-0005-0000-0000-0000DC300000}"/>
    <cellStyle name="Input 29" xfId="11660" xr:uid="{00000000-0005-0000-0000-0000DD300000}"/>
    <cellStyle name="Input 3" xfId="11661" xr:uid="{00000000-0005-0000-0000-0000DE300000}"/>
    <cellStyle name="Input 3 2" xfId="11662" xr:uid="{00000000-0005-0000-0000-0000DF300000}"/>
    <cellStyle name="Input 3 2 2" xfId="11663" xr:uid="{00000000-0005-0000-0000-0000E0300000}"/>
    <cellStyle name="Input 3 2 2 2" xfId="11664" xr:uid="{00000000-0005-0000-0000-0000E1300000}"/>
    <cellStyle name="Input 3 2 3" xfId="11665" xr:uid="{00000000-0005-0000-0000-0000E2300000}"/>
    <cellStyle name="Input 3 3" xfId="11666" xr:uid="{00000000-0005-0000-0000-0000E3300000}"/>
    <cellStyle name="Input 3 4" xfId="11667" xr:uid="{00000000-0005-0000-0000-0000E4300000}"/>
    <cellStyle name="Input 4" xfId="11668" xr:uid="{00000000-0005-0000-0000-0000E5300000}"/>
    <cellStyle name="Input 4 2" xfId="11669" xr:uid="{00000000-0005-0000-0000-0000E6300000}"/>
    <cellStyle name="Input 4 2 2" xfId="11670" xr:uid="{00000000-0005-0000-0000-0000E7300000}"/>
    <cellStyle name="Input 4 2 2 2" xfId="11671" xr:uid="{00000000-0005-0000-0000-0000E8300000}"/>
    <cellStyle name="Input 4 2 3" xfId="11672" xr:uid="{00000000-0005-0000-0000-0000E9300000}"/>
    <cellStyle name="Input 4 3" xfId="11673" xr:uid="{00000000-0005-0000-0000-0000EA300000}"/>
    <cellStyle name="Input 4 4" xfId="11674" xr:uid="{00000000-0005-0000-0000-0000EB300000}"/>
    <cellStyle name="Input 5" xfId="11675" xr:uid="{00000000-0005-0000-0000-0000EC300000}"/>
    <cellStyle name="Input 5 2" xfId="11676" xr:uid="{00000000-0005-0000-0000-0000ED300000}"/>
    <cellStyle name="Input 5 2 2" xfId="11677" xr:uid="{00000000-0005-0000-0000-0000EE300000}"/>
    <cellStyle name="Input 5 3" xfId="11678" xr:uid="{00000000-0005-0000-0000-0000EF300000}"/>
    <cellStyle name="Input 5 4" xfId="11679" xr:uid="{00000000-0005-0000-0000-0000F0300000}"/>
    <cellStyle name="Input 6" xfId="11680" xr:uid="{00000000-0005-0000-0000-0000F1300000}"/>
    <cellStyle name="Input 6 2" xfId="11681" xr:uid="{00000000-0005-0000-0000-0000F2300000}"/>
    <cellStyle name="Input 6 2 2" xfId="11682" xr:uid="{00000000-0005-0000-0000-0000F3300000}"/>
    <cellStyle name="Input 6 3" xfId="11683" xr:uid="{00000000-0005-0000-0000-0000F4300000}"/>
    <cellStyle name="Input 6 4" xfId="11684" xr:uid="{00000000-0005-0000-0000-0000F5300000}"/>
    <cellStyle name="Input 7" xfId="11685" xr:uid="{00000000-0005-0000-0000-0000F6300000}"/>
    <cellStyle name="Input 7 2" xfId="11686" xr:uid="{00000000-0005-0000-0000-0000F7300000}"/>
    <cellStyle name="Input 7 2 2" xfId="11687" xr:uid="{00000000-0005-0000-0000-0000F8300000}"/>
    <cellStyle name="Input 7 3" xfId="11688" xr:uid="{00000000-0005-0000-0000-0000F9300000}"/>
    <cellStyle name="Input 7 4" xfId="11689" xr:uid="{00000000-0005-0000-0000-0000FA300000}"/>
    <cellStyle name="Input 7 5" xfId="11690" xr:uid="{00000000-0005-0000-0000-0000FB300000}"/>
    <cellStyle name="Input 8" xfId="11691" xr:uid="{00000000-0005-0000-0000-0000FC300000}"/>
    <cellStyle name="Input 8 2" xfId="11692" xr:uid="{00000000-0005-0000-0000-0000FD300000}"/>
    <cellStyle name="Input 8 2 2" xfId="11693" xr:uid="{00000000-0005-0000-0000-0000FE300000}"/>
    <cellStyle name="Input 8 3" xfId="11694" xr:uid="{00000000-0005-0000-0000-0000FF300000}"/>
    <cellStyle name="Input 8 4" xfId="11695" xr:uid="{00000000-0005-0000-0000-000000310000}"/>
    <cellStyle name="Input 9" xfId="11696" xr:uid="{00000000-0005-0000-0000-000001310000}"/>
    <cellStyle name="Input 9 2" xfId="11697" xr:uid="{00000000-0005-0000-0000-000002310000}"/>
    <cellStyle name="Input 9 2 2" xfId="11698" xr:uid="{00000000-0005-0000-0000-000003310000}"/>
    <cellStyle name="Input 9 3" xfId="11699" xr:uid="{00000000-0005-0000-0000-000004310000}"/>
    <cellStyle name="Input 9 4" xfId="11700" xr:uid="{00000000-0005-0000-0000-000005310000}"/>
    <cellStyle name="Item" xfId="11701" xr:uid="{00000000-0005-0000-0000-000006310000}"/>
    <cellStyle name="Item (boxed)" xfId="11702" xr:uid="{00000000-0005-0000-0000-000007310000}"/>
    <cellStyle name="Item (boxed) 2" xfId="11703" xr:uid="{00000000-0005-0000-0000-000008310000}"/>
    <cellStyle name="Item (boxed) 2 2" xfId="11704" xr:uid="{00000000-0005-0000-0000-000009310000}"/>
    <cellStyle name="Item (boxed) 3" xfId="11705" xr:uid="{00000000-0005-0000-0000-00000A310000}"/>
    <cellStyle name="Item (boxed) 3 2" xfId="11706" xr:uid="{00000000-0005-0000-0000-00000B310000}"/>
    <cellStyle name="Item (boxed) 3 2 2" xfId="11707" xr:uid="{00000000-0005-0000-0000-00000C310000}"/>
    <cellStyle name="Item (boxed) 3 3" xfId="11708" xr:uid="{00000000-0005-0000-0000-00000D310000}"/>
    <cellStyle name="Item (boxed) 4" xfId="11709" xr:uid="{00000000-0005-0000-0000-00000E310000}"/>
    <cellStyle name="Item (boxed) 4 2" xfId="11710" xr:uid="{00000000-0005-0000-0000-00000F310000}"/>
    <cellStyle name="Item (boxed) 4 2 2" xfId="11711" xr:uid="{00000000-0005-0000-0000-000010310000}"/>
    <cellStyle name="Item (boxed) 4 3" xfId="11712" xr:uid="{00000000-0005-0000-0000-000011310000}"/>
    <cellStyle name="Item (boxed) 5" xfId="11713" xr:uid="{00000000-0005-0000-0000-000012310000}"/>
    <cellStyle name="Item (boxed) 5 2" xfId="11714" xr:uid="{00000000-0005-0000-0000-000013310000}"/>
    <cellStyle name="Item (boxed) 5 2 2" xfId="11715" xr:uid="{00000000-0005-0000-0000-000014310000}"/>
    <cellStyle name="Item (boxed) 5 3" xfId="11716" xr:uid="{00000000-0005-0000-0000-000015310000}"/>
    <cellStyle name="Item (boxed) 6" xfId="11717" xr:uid="{00000000-0005-0000-0000-000016310000}"/>
    <cellStyle name="Item 2" xfId="11718" xr:uid="{00000000-0005-0000-0000-000017310000}"/>
    <cellStyle name="Item 2 2" xfId="11719" xr:uid="{00000000-0005-0000-0000-000018310000}"/>
    <cellStyle name="Item 3" xfId="11720" xr:uid="{00000000-0005-0000-0000-000019310000}"/>
    <cellStyle name="Item 3 2" xfId="11721" xr:uid="{00000000-0005-0000-0000-00001A310000}"/>
    <cellStyle name="Item 3 2 2" xfId="11722" xr:uid="{00000000-0005-0000-0000-00001B310000}"/>
    <cellStyle name="Item 3 3" xfId="11723" xr:uid="{00000000-0005-0000-0000-00001C310000}"/>
    <cellStyle name="Item 4" xfId="11724" xr:uid="{00000000-0005-0000-0000-00001D310000}"/>
    <cellStyle name="Item 4 2" xfId="11725" xr:uid="{00000000-0005-0000-0000-00001E310000}"/>
    <cellStyle name="Item 4 2 2" xfId="11726" xr:uid="{00000000-0005-0000-0000-00001F310000}"/>
    <cellStyle name="Item 4 3" xfId="11727" xr:uid="{00000000-0005-0000-0000-000020310000}"/>
    <cellStyle name="Item 5" xfId="11728" xr:uid="{00000000-0005-0000-0000-000021310000}"/>
    <cellStyle name="Item 5 2" xfId="11729" xr:uid="{00000000-0005-0000-0000-000022310000}"/>
    <cellStyle name="Item 5 2 2" xfId="11730" xr:uid="{00000000-0005-0000-0000-000023310000}"/>
    <cellStyle name="Item 5 3" xfId="11731" xr:uid="{00000000-0005-0000-0000-000024310000}"/>
    <cellStyle name="Item 6" xfId="11732" xr:uid="{00000000-0005-0000-0000-000025310000}"/>
    <cellStyle name="Item 6 2" xfId="11733" xr:uid="{00000000-0005-0000-0000-000026310000}"/>
    <cellStyle name="Item 6 2 2" xfId="11734" xr:uid="{00000000-0005-0000-0000-000027310000}"/>
    <cellStyle name="Item 6 3" xfId="11735" xr:uid="{00000000-0005-0000-0000-000028310000}"/>
    <cellStyle name="Item 7" xfId="11736" xr:uid="{00000000-0005-0000-0000-000029310000}"/>
    <cellStyle name="Item 7 2" xfId="11737" xr:uid="{00000000-0005-0000-0000-00002A310000}"/>
    <cellStyle name="Item 7 2 2" xfId="11738" xr:uid="{00000000-0005-0000-0000-00002B310000}"/>
    <cellStyle name="Item 7 3" xfId="11739" xr:uid="{00000000-0005-0000-0000-00002C310000}"/>
    <cellStyle name="Item 8" xfId="11740" xr:uid="{00000000-0005-0000-0000-00002D310000}"/>
    <cellStyle name="Item 8 2" xfId="11741" xr:uid="{00000000-0005-0000-0000-00002E310000}"/>
    <cellStyle name="Item 9" xfId="11742" xr:uid="{00000000-0005-0000-0000-00002F310000}"/>
    <cellStyle name="Item_PnL Summary" xfId="11743" xr:uid="{00000000-0005-0000-0000-000030310000}"/>
    <cellStyle name="ItemLast" xfId="11744" xr:uid="{00000000-0005-0000-0000-000031310000}"/>
    <cellStyle name="ItemLast 2" xfId="11745" xr:uid="{00000000-0005-0000-0000-000032310000}"/>
    <cellStyle name="ItemLast 2 2" xfId="11746" xr:uid="{00000000-0005-0000-0000-000033310000}"/>
    <cellStyle name="ItemLast 3" xfId="11747" xr:uid="{00000000-0005-0000-0000-000034310000}"/>
    <cellStyle name="ItemLast 3 2" xfId="11748" xr:uid="{00000000-0005-0000-0000-000035310000}"/>
    <cellStyle name="ItemLast 3 2 2" xfId="11749" xr:uid="{00000000-0005-0000-0000-000036310000}"/>
    <cellStyle name="ItemLast 3 3" xfId="11750" xr:uid="{00000000-0005-0000-0000-000037310000}"/>
    <cellStyle name="ItemLast 4" xfId="11751" xr:uid="{00000000-0005-0000-0000-000038310000}"/>
    <cellStyle name="ItemLast 4 2" xfId="11752" xr:uid="{00000000-0005-0000-0000-000039310000}"/>
    <cellStyle name="ItemLast 4 2 2" xfId="11753" xr:uid="{00000000-0005-0000-0000-00003A310000}"/>
    <cellStyle name="ItemLast 4 3" xfId="11754" xr:uid="{00000000-0005-0000-0000-00003B310000}"/>
    <cellStyle name="ItemLast 5" xfId="11755" xr:uid="{00000000-0005-0000-0000-00003C310000}"/>
    <cellStyle name="ItemLast 5 2" xfId="11756" xr:uid="{00000000-0005-0000-0000-00003D310000}"/>
    <cellStyle name="ItemLast 5 2 2" xfId="11757" xr:uid="{00000000-0005-0000-0000-00003E310000}"/>
    <cellStyle name="ItemLast 5 3" xfId="11758" xr:uid="{00000000-0005-0000-0000-00003F310000}"/>
    <cellStyle name="ItemLast 6" xfId="11759" xr:uid="{00000000-0005-0000-0000-000040310000}"/>
    <cellStyle name="ItemLastRO" xfId="11760" xr:uid="{00000000-0005-0000-0000-000041310000}"/>
    <cellStyle name="ItemLastRO 2" xfId="11761" xr:uid="{00000000-0005-0000-0000-000042310000}"/>
    <cellStyle name="ItemLastRO 2 2" xfId="11762" xr:uid="{00000000-0005-0000-0000-000043310000}"/>
    <cellStyle name="ItemLastRO 3" xfId="11763" xr:uid="{00000000-0005-0000-0000-000044310000}"/>
    <cellStyle name="ItemLastRO 3 2" xfId="11764" xr:uid="{00000000-0005-0000-0000-000045310000}"/>
    <cellStyle name="ItemLastRO 3 2 2" xfId="11765" xr:uid="{00000000-0005-0000-0000-000046310000}"/>
    <cellStyle name="ItemLastRO 3 3" xfId="11766" xr:uid="{00000000-0005-0000-0000-000047310000}"/>
    <cellStyle name="ItemLastRO 4" xfId="11767" xr:uid="{00000000-0005-0000-0000-000048310000}"/>
    <cellStyle name="ItemLastRO 4 2" xfId="11768" xr:uid="{00000000-0005-0000-0000-000049310000}"/>
    <cellStyle name="ItemLastRO 4 2 2" xfId="11769" xr:uid="{00000000-0005-0000-0000-00004A310000}"/>
    <cellStyle name="ItemLastRO 4 3" xfId="11770" xr:uid="{00000000-0005-0000-0000-00004B310000}"/>
    <cellStyle name="ItemLastRO 5" xfId="11771" xr:uid="{00000000-0005-0000-0000-00004C310000}"/>
    <cellStyle name="ItemLastRO 5 2" xfId="11772" xr:uid="{00000000-0005-0000-0000-00004D310000}"/>
    <cellStyle name="ItemLastRO 5 2 2" xfId="11773" xr:uid="{00000000-0005-0000-0000-00004E310000}"/>
    <cellStyle name="ItemLastRO 5 3" xfId="11774" xr:uid="{00000000-0005-0000-0000-00004F310000}"/>
    <cellStyle name="ItemLastRO 6" xfId="11775" xr:uid="{00000000-0005-0000-0000-000050310000}"/>
    <cellStyle name="ItemRO" xfId="11776" xr:uid="{00000000-0005-0000-0000-000051310000}"/>
    <cellStyle name="ItemRO 2" xfId="11777" xr:uid="{00000000-0005-0000-0000-000052310000}"/>
    <cellStyle name="Itemtomorrow" xfId="11778" xr:uid="{00000000-0005-0000-0000-000053310000}"/>
    <cellStyle name="Itemtomorrow 2" xfId="11779" xr:uid="{00000000-0005-0000-0000-000054310000}"/>
    <cellStyle name="ItemtomorrowLast" xfId="11780" xr:uid="{00000000-0005-0000-0000-000055310000}"/>
    <cellStyle name="ItemtomorrowLast 2" xfId="11781" xr:uid="{00000000-0005-0000-0000-000056310000}"/>
    <cellStyle name="ItemtomorrowLastRO" xfId="11782" xr:uid="{00000000-0005-0000-0000-000057310000}"/>
    <cellStyle name="ItemtomorrowLastRO 2" xfId="11783" xr:uid="{00000000-0005-0000-0000-000058310000}"/>
    <cellStyle name="ItemtomorrowRO" xfId="11784" xr:uid="{00000000-0005-0000-0000-000059310000}"/>
    <cellStyle name="ItemtomorrowRO 2" xfId="11785" xr:uid="{00000000-0005-0000-0000-00005A310000}"/>
    <cellStyle name="Itemyesterday" xfId="11786" xr:uid="{00000000-0005-0000-0000-00005B310000}"/>
    <cellStyle name="Itemyesterday 2" xfId="11787" xr:uid="{00000000-0005-0000-0000-00005C310000}"/>
    <cellStyle name="ItemyesterdayLast" xfId="11788" xr:uid="{00000000-0005-0000-0000-00005D310000}"/>
    <cellStyle name="ItemyesterdayLast 2" xfId="11789" xr:uid="{00000000-0005-0000-0000-00005E310000}"/>
    <cellStyle name="LeapYears" xfId="11790" xr:uid="{00000000-0005-0000-0000-00005F310000}"/>
    <cellStyle name="Link" xfId="11791" xr:uid="{00000000-0005-0000-0000-000060310000}"/>
    <cellStyle name="Link 2" xfId="11792" xr:uid="{00000000-0005-0000-0000-000061310000}"/>
    <cellStyle name="Linked Cell 10" xfId="11793" xr:uid="{00000000-0005-0000-0000-000062310000}"/>
    <cellStyle name="Linked Cell 11" xfId="11794" xr:uid="{00000000-0005-0000-0000-000063310000}"/>
    <cellStyle name="Linked Cell 12" xfId="11795" xr:uid="{00000000-0005-0000-0000-000064310000}"/>
    <cellStyle name="Linked Cell 2" xfId="11796" xr:uid="{00000000-0005-0000-0000-000065310000}"/>
    <cellStyle name="Linked Cell 2 2" xfId="11797" xr:uid="{00000000-0005-0000-0000-000066310000}"/>
    <cellStyle name="Linked Cell 2 2 2" xfId="11798" xr:uid="{00000000-0005-0000-0000-000067310000}"/>
    <cellStyle name="Linked Cell 2 2 2 2" xfId="11799" xr:uid="{00000000-0005-0000-0000-000068310000}"/>
    <cellStyle name="Linked Cell 2 2 3" xfId="11800" xr:uid="{00000000-0005-0000-0000-000069310000}"/>
    <cellStyle name="Linked Cell 2 2 3 2" xfId="11801" xr:uid="{00000000-0005-0000-0000-00006A310000}"/>
    <cellStyle name="Linked Cell 2 2 4" xfId="11802" xr:uid="{00000000-0005-0000-0000-00006B310000}"/>
    <cellStyle name="Linked Cell 2 3" xfId="11803" xr:uid="{00000000-0005-0000-0000-00006C310000}"/>
    <cellStyle name="Linked Cell 2 3 2" xfId="11804" xr:uid="{00000000-0005-0000-0000-00006D310000}"/>
    <cellStyle name="Linked Cell 2 4" xfId="11805" xr:uid="{00000000-0005-0000-0000-00006E310000}"/>
    <cellStyle name="Linked Cell 2 4 2" xfId="11806" xr:uid="{00000000-0005-0000-0000-00006F310000}"/>
    <cellStyle name="Linked Cell 2 5" xfId="11807" xr:uid="{00000000-0005-0000-0000-000070310000}"/>
    <cellStyle name="Linked Cell 2 6" xfId="11808" xr:uid="{00000000-0005-0000-0000-000071310000}"/>
    <cellStyle name="Linked Cell 3" xfId="11809" xr:uid="{00000000-0005-0000-0000-000072310000}"/>
    <cellStyle name="Linked Cell 3 2" xfId="11810" xr:uid="{00000000-0005-0000-0000-000073310000}"/>
    <cellStyle name="Linked Cell 3 2 2" xfId="11811" xr:uid="{00000000-0005-0000-0000-000074310000}"/>
    <cellStyle name="Linked Cell 3 2 2 2" xfId="11812" xr:uid="{00000000-0005-0000-0000-000075310000}"/>
    <cellStyle name="Linked Cell 3 2 3" xfId="11813" xr:uid="{00000000-0005-0000-0000-000076310000}"/>
    <cellStyle name="Linked Cell 3 3" xfId="11814" xr:uid="{00000000-0005-0000-0000-000077310000}"/>
    <cellStyle name="Linked Cell 3 4" xfId="11815" xr:uid="{00000000-0005-0000-0000-000078310000}"/>
    <cellStyle name="Linked Cell 4" xfId="11816" xr:uid="{00000000-0005-0000-0000-000079310000}"/>
    <cellStyle name="Linked Cell 4 2" xfId="11817" xr:uid="{00000000-0005-0000-0000-00007A310000}"/>
    <cellStyle name="Linked Cell 4 2 2" xfId="11818" xr:uid="{00000000-0005-0000-0000-00007B310000}"/>
    <cellStyle name="Linked Cell 4 3" xfId="11819" xr:uid="{00000000-0005-0000-0000-00007C310000}"/>
    <cellStyle name="Linked Cell 4 3 2" xfId="11820" xr:uid="{00000000-0005-0000-0000-00007D310000}"/>
    <cellStyle name="Linked Cell 4 4" xfId="11821" xr:uid="{00000000-0005-0000-0000-00007E310000}"/>
    <cellStyle name="Linked Cell 4 5" xfId="11822" xr:uid="{00000000-0005-0000-0000-00007F310000}"/>
    <cellStyle name="Linked Cell 5" xfId="11823" xr:uid="{00000000-0005-0000-0000-000080310000}"/>
    <cellStyle name="Linked Cell 5 2" xfId="11824" xr:uid="{00000000-0005-0000-0000-000081310000}"/>
    <cellStyle name="Linked Cell 5 3" xfId="11825" xr:uid="{00000000-0005-0000-0000-000082310000}"/>
    <cellStyle name="Linked Cell 6" xfId="11826" xr:uid="{00000000-0005-0000-0000-000083310000}"/>
    <cellStyle name="Linked Cell 6 2" xfId="11827" xr:uid="{00000000-0005-0000-0000-000084310000}"/>
    <cellStyle name="Linked Cell 7" xfId="11828" xr:uid="{00000000-0005-0000-0000-000085310000}"/>
    <cellStyle name="Linked Cell 7 2" xfId="11829" xr:uid="{00000000-0005-0000-0000-000086310000}"/>
    <cellStyle name="Linked Cell 8" xfId="11830" xr:uid="{00000000-0005-0000-0000-000087310000}"/>
    <cellStyle name="Linked Cell 8 2" xfId="11831" xr:uid="{00000000-0005-0000-0000-000088310000}"/>
    <cellStyle name="Linked Cell 9" xfId="11832" xr:uid="{00000000-0005-0000-0000-000089310000}"/>
    <cellStyle name="Linked Cell 9 2" xfId="11833" xr:uid="{00000000-0005-0000-0000-00008A310000}"/>
    <cellStyle name="Maintenance" xfId="11834" xr:uid="{00000000-0005-0000-0000-00008B310000}"/>
    <cellStyle name="Milliers [0]_Open&amp;Close" xfId="11835" xr:uid="{00000000-0005-0000-0000-00008C310000}"/>
    <cellStyle name="Milliers_Open&amp;Close" xfId="11836" xr:uid="{00000000-0005-0000-0000-00008D310000}"/>
    <cellStyle name="Moneda [0]_Mex-Braz-Arg" xfId="11837" xr:uid="{00000000-0005-0000-0000-00008E310000}"/>
    <cellStyle name="Moneda_Mex-Braz-Arg" xfId="11838" xr:uid="{00000000-0005-0000-0000-00008F310000}"/>
    <cellStyle name="Monétaire [0]_Open&amp;Close" xfId="11839" xr:uid="{00000000-0005-0000-0000-000090310000}"/>
    <cellStyle name="Monétaire_Open&amp;Close" xfId="11840" xr:uid="{00000000-0005-0000-0000-000091310000}"/>
    <cellStyle name="Month" xfId="11841" xr:uid="{00000000-0005-0000-0000-000092310000}"/>
    <cellStyle name="Month 2" xfId="11842" xr:uid="{00000000-0005-0000-0000-000093310000}"/>
    <cellStyle name="Month 2 2" xfId="11843" xr:uid="{00000000-0005-0000-0000-000094310000}"/>
    <cellStyle name="Month 3" xfId="11844" xr:uid="{00000000-0005-0000-0000-000095310000}"/>
    <cellStyle name="Neutral 10" xfId="11845" xr:uid="{00000000-0005-0000-0000-000096310000}"/>
    <cellStyle name="Neutral 11" xfId="11846" xr:uid="{00000000-0005-0000-0000-000097310000}"/>
    <cellStyle name="Neutral 12" xfId="11847" xr:uid="{00000000-0005-0000-0000-000098310000}"/>
    <cellStyle name="Neutral 2" xfId="11848" xr:uid="{00000000-0005-0000-0000-000099310000}"/>
    <cellStyle name="Neutral 2 2" xfId="11849" xr:uid="{00000000-0005-0000-0000-00009A310000}"/>
    <cellStyle name="Neutral 2 2 2" xfId="11850" xr:uid="{00000000-0005-0000-0000-00009B310000}"/>
    <cellStyle name="Neutral 2 2 2 2" xfId="11851" xr:uid="{00000000-0005-0000-0000-00009C310000}"/>
    <cellStyle name="Neutral 2 2 3" xfId="11852" xr:uid="{00000000-0005-0000-0000-00009D310000}"/>
    <cellStyle name="Neutral 2 2 3 2" xfId="11853" xr:uid="{00000000-0005-0000-0000-00009E310000}"/>
    <cellStyle name="Neutral 2 2 4" xfId="11854" xr:uid="{00000000-0005-0000-0000-00009F310000}"/>
    <cellStyle name="Neutral 2 3" xfId="11855" xr:uid="{00000000-0005-0000-0000-0000A0310000}"/>
    <cellStyle name="Neutral 2 3 2" xfId="11856" xr:uid="{00000000-0005-0000-0000-0000A1310000}"/>
    <cellStyle name="Neutral 2 4" xfId="11857" xr:uid="{00000000-0005-0000-0000-0000A2310000}"/>
    <cellStyle name="Neutral 2 4 2" xfId="11858" xr:uid="{00000000-0005-0000-0000-0000A3310000}"/>
    <cellStyle name="Neutral 2 5" xfId="11859" xr:uid="{00000000-0005-0000-0000-0000A4310000}"/>
    <cellStyle name="Neutral 2 5 2" xfId="11860" xr:uid="{00000000-0005-0000-0000-0000A5310000}"/>
    <cellStyle name="Neutral 2 6" xfId="11861" xr:uid="{00000000-0005-0000-0000-0000A6310000}"/>
    <cellStyle name="Neutral 2 7" xfId="11862" xr:uid="{00000000-0005-0000-0000-0000A7310000}"/>
    <cellStyle name="Neutral 3" xfId="11863" xr:uid="{00000000-0005-0000-0000-0000A8310000}"/>
    <cellStyle name="Neutral 3 2" xfId="11864" xr:uid="{00000000-0005-0000-0000-0000A9310000}"/>
    <cellStyle name="Neutral 3 2 2" xfId="11865" xr:uid="{00000000-0005-0000-0000-0000AA310000}"/>
    <cellStyle name="Neutral 3 2 2 2" xfId="11866" xr:uid="{00000000-0005-0000-0000-0000AB310000}"/>
    <cellStyle name="Neutral 3 2 3" xfId="11867" xr:uid="{00000000-0005-0000-0000-0000AC310000}"/>
    <cellStyle name="Neutral 3 3" xfId="11868" xr:uid="{00000000-0005-0000-0000-0000AD310000}"/>
    <cellStyle name="Neutral 3 4" xfId="11869" xr:uid="{00000000-0005-0000-0000-0000AE310000}"/>
    <cellStyle name="Neutral 4" xfId="11870" xr:uid="{00000000-0005-0000-0000-0000AF310000}"/>
    <cellStyle name="Neutral 4 2" xfId="11871" xr:uid="{00000000-0005-0000-0000-0000B0310000}"/>
    <cellStyle name="Neutral 4 2 2" xfId="11872" xr:uid="{00000000-0005-0000-0000-0000B1310000}"/>
    <cellStyle name="Neutral 4 2 2 2" xfId="11873" xr:uid="{00000000-0005-0000-0000-0000B2310000}"/>
    <cellStyle name="Neutral 4 2 3" xfId="11874" xr:uid="{00000000-0005-0000-0000-0000B3310000}"/>
    <cellStyle name="Neutral 4 3" xfId="11875" xr:uid="{00000000-0005-0000-0000-0000B4310000}"/>
    <cellStyle name="Neutral 4 4" xfId="11876" xr:uid="{00000000-0005-0000-0000-0000B5310000}"/>
    <cellStyle name="Neutral 5" xfId="11877" xr:uid="{00000000-0005-0000-0000-0000B6310000}"/>
    <cellStyle name="Neutral 5 2" xfId="11878" xr:uid="{00000000-0005-0000-0000-0000B7310000}"/>
    <cellStyle name="Neutral 5 3" xfId="11879" xr:uid="{00000000-0005-0000-0000-0000B8310000}"/>
    <cellStyle name="Neutral 6" xfId="11880" xr:uid="{00000000-0005-0000-0000-0000B9310000}"/>
    <cellStyle name="Neutral 6 2" xfId="11881" xr:uid="{00000000-0005-0000-0000-0000BA310000}"/>
    <cellStyle name="Neutral 7" xfId="11882" xr:uid="{00000000-0005-0000-0000-0000BB310000}"/>
    <cellStyle name="Neutral 7 2" xfId="11883" xr:uid="{00000000-0005-0000-0000-0000BC310000}"/>
    <cellStyle name="Neutral 8" xfId="11884" xr:uid="{00000000-0005-0000-0000-0000BD310000}"/>
    <cellStyle name="Neutral 8 2" xfId="11885" xr:uid="{00000000-0005-0000-0000-0000BE310000}"/>
    <cellStyle name="Neutral 9" xfId="11886" xr:uid="{00000000-0005-0000-0000-0000BF310000}"/>
    <cellStyle name="Neutral 9 2" xfId="11887" xr:uid="{00000000-0005-0000-0000-0000C0310000}"/>
    <cellStyle name="NIS" xfId="11888" xr:uid="{00000000-0005-0000-0000-0000C1310000}"/>
    <cellStyle name="no dec" xfId="11889" xr:uid="{00000000-0005-0000-0000-0000C2310000}"/>
    <cellStyle name="no dec 2" xfId="11890" xr:uid="{00000000-0005-0000-0000-0000C3310000}"/>
    <cellStyle name="no dec 2 2" xfId="11891" xr:uid="{00000000-0005-0000-0000-0000C4310000}"/>
    <cellStyle name="no dec 2 2 2" xfId="11892" xr:uid="{00000000-0005-0000-0000-0000C5310000}"/>
    <cellStyle name="no dec 2 3" xfId="11893" xr:uid="{00000000-0005-0000-0000-0000C6310000}"/>
    <cellStyle name="no dec 3" xfId="11894" xr:uid="{00000000-0005-0000-0000-0000C7310000}"/>
    <cellStyle name="no dec 3 2" xfId="11895" xr:uid="{00000000-0005-0000-0000-0000C8310000}"/>
    <cellStyle name="no dec 4" xfId="11896" xr:uid="{00000000-0005-0000-0000-0000C9310000}"/>
    <cellStyle name="no dec 4 2" xfId="11897" xr:uid="{00000000-0005-0000-0000-0000CA310000}"/>
    <cellStyle name="no dec 5" xfId="11898" xr:uid="{00000000-0005-0000-0000-0000CB310000}"/>
    <cellStyle name="no dec 5 2" xfId="11899" xr:uid="{00000000-0005-0000-0000-0000CC310000}"/>
    <cellStyle name="no dec 6" xfId="11900" xr:uid="{00000000-0005-0000-0000-0000CD310000}"/>
    <cellStyle name="no dec 6 2" xfId="11901" xr:uid="{00000000-0005-0000-0000-0000CE310000}"/>
    <cellStyle name="no dec 6 2 2" xfId="11902" xr:uid="{00000000-0005-0000-0000-0000CF310000}"/>
    <cellStyle name="no dec 6 3" xfId="11903" xr:uid="{00000000-0005-0000-0000-0000D0310000}"/>
    <cellStyle name="no dec 6 3 2" xfId="11904" xr:uid="{00000000-0005-0000-0000-0000D1310000}"/>
    <cellStyle name="no dec 6 4" xfId="11905" xr:uid="{00000000-0005-0000-0000-0000D2310000}"/>
    <cellStyle name="no dec 7" xfId="11906" xr:uid="{00000000-0005-0000-0000-0000D3310000}"/>
    <cellStyle name="no dec 8" xfId="11907" xr:uid="{00000000-0005-0000-0000-0000D4310000}"/>
    <cellStyle name="no dst" xfId="11908" xr:uid="{00000000-0005-0000-0000-0000D5310000}"/>
    <cellStyle name="no dst 2" xfId="11909" xr:uid="{00000000-0005-0000-0000-0000D6310000}"/>
    <cellStyle name="NoPattern" xfId="11910" xr:uid="{00000000-0005-0000-0000-0000D7310000}"/>
    <cellStyle name="NoPattern 2" xfId="11911" xr:uid="{00000000-0005-0000-0000-0000D8310000}"/>
    <cellStyle name="Normal" xfId="0" builtinId="0"/>
    <cellStyle name="Normal - Styl_CCR" xfId="11912" xr:uid="{00000000-0005-0000-0000-0000DA310000}"/>
    <cellStyle name="Normal - Style1" xfId="11913" xr:uid="{00000000-0005-0000-0000-0000DB310000}"/>
    <cellStyle name="Normal - Style1 2" xfId="11914" xr:uid="{00000000-0005-0000-0000-0000DC310000}"/>
    <cellStyle name="Normal - Style1 2 2" xfId="11915" xr:uid="{00000000-0005-0000-0000-0000DD310000}"/>
    <cellStyle name="Normal - Style1 2 2 2" xfId="20460" xr:uid="{00000000-0005-0000-0000-0000DE310000}"/>
    <cellStyle name="Normal - Style1 2 3" xfId="11916" xr:uid="{00000000-0005-0000-0000-0000DF310000}"/>
    <cellStyle name="Normal - Style1 2 3 2" xfId="20461" xr:uid="{00000000-0005-0000-0000-0000E0310000}"/>
    <cellStyle name="Normal - Style1 2 4" xfId="11917" xr:uid="{00000000-0005-0000-0000-0000E1310000}"/>
    <cellStyle name="Normal - Style1 2 4 2" xfId="20462" xr:uid="{00000000-0005-0000-0000-0000E2310000}"/>
    <cellStyle name="Normal - Style1 2 5" xfId="11918" xr:uid="{00000000-0005-0000-0000-0000E3310000}"/>
    <cellStyle name="Normal - Style1 2 5 2" xfId="20463" xr:uid="{00000000-0005-0000-0000-0000E4310000}"/>
    <cellStyle name="Normal - Style1 2 6" xfId="11919" xr:uid="{00000000-0005-0000-0000-0000E5310000}"/>
    <cellStyle name="Normal - Style1 2 6 2" xfId="20464" xr:uid="{00000000-0005-0000-0000-0000E6310000}"/>
    <cellStyle name="Normal - Style1 2 7" xfId="11920" xr:uid="{00000000-0005-0000-0000-0000E7310000}"/>
    <cellStyle name="Normal - Style1 2 7 2" xfId="20465" xr:uid="{00000000-0005-0000-0000-0000E8310000}"/>
    <cellStyle name="Normal - Style1 3" xfId="11921" xr:uid="{00000000-0005-0000-0000-0000E9310000}"/>
    <cellStyle name="Normal - Style1 3 2" xfId="11922" xr:uid="{00000000-0005-0000-0000-0000EA310000}"/>
    <cellStyle name="Normal - Style1 3 2 2" xfId="20466" xr:uid="{00000000-0005-0000-0000-0000EB310000}"/>
    <cellStyle name="Normal - Style1 3 3" xfId="11923" xr:uid="{00000000-0005-0000-0000-0000EC310000}"/>
    <cellStyle name="Normal - Style1 3 3 2" xfId="20467" xr:uid="{00000000-0005-0000-0000-0000ED310000}"/>
    <cellStyle name="Normal - Style1 4" xfId="11924" xr:uid="{00000000-0005-0000-0000-0000EE310000}"/>
    <cellStyle name="Normal - Style1 4 2" xfId="20468" xr:uid="{00000000-0005-0000-0000-0000EF310000}"/>
    <cellStyle name="Normal - Style1 5" xfId="11925" xr:uid="{00000000-0005-0000-0000-0000F0310000}"/>
    <cellStyle name="Normal - Style1 5 2" xfId="20469" xr:uid="{00000000-0005-0000-0000-0000F1310000}"/>
    <cellStyle name="Normal - Style1 6" xfId="11926" xr:uid="{00000000-0005-0000-0000-0000F2310000}"/>
    <cellStyle name="Normal - Style1 6 2" xfId="20470" xr:uid="{00000000-0005-0000-0000-0000F3310000}"/>
    <cellStyle name="Normal - Style1 7" xfId="11927" xr:uid="{00000000-0005-0000-0000-0000F4310000}"/>
    <cellStyle name="Normal - Style1 7 2" xfId="20471" xr:uid="{00000000-0005-0000-0000-0000F5310000}"/>
    <cellStyle name="Normal - Style1 8" xfId="11928" xr:uid="{00000000-0005-0000-0000-0000F6310000}"/>
    <cellStyle name="Normal - Style1 8 2" xfId="20472" xr:uid="{00000000-0005-0000-0000-0000F7310000}"/>
    <cellStyle name="Normal - Style1 9" xfId="11929" xr:uid="{00000000-0005-0000-0000-0000F8310000}"/>
    <cellStyle name="Normal - Style2" xfId="11930" xr:uid="{00000000-0005-0000-0000-0000F9310000}"/>
    <cellStyle name="Normal - Style2 2" xfId="11931" xr:uid="{00000000-0005-0000-0000-0000FA310000}"/>
    <cellStyle name="Normal - Style2 2 2" xfId="11932" xr:uid="{00000000-0005-0000-0000-0000FB310000}"/>
    <cellStyle name="Normal - Style2 2 3" xfId="20473" xr:uid="{00000000-0005-0000-0000-0000FC310000}"/>
    <cellStyle name="Normal - Style2 3" xfId="11933" xr:uid="{00000000-0005-0000-0000-0000FD310000}"/>
    <cellStyle name="Normal - Style2 3 2" xfId="11934" xr:uid="{00000000-0005-0000-0000-0000FE310000}"/>
    <cellStyle name="Normal - Style2 3 3" xfId="20474" xr:uid="{00000000-0005-0000-0000-0000FF310000}"/>
    <cellStyle name="Normal - Style2 4" xfId="11935" xr:uid="{00000000-0005-0000-0000-000000320000}"/>
    <cellStyle name="Normal - Style3" xfId="11936" xr:uid="{00000000-0005-0000-0000-000001320000}"/>
    <cellStyle name="Normal - Style3 2" xfId="11937" xr:uid="{00000000-0005-0000-0000-000002320000}"/>
    <cellStyle name="Normal - Style3 2 2" xfId="11938" xr:uid="{00000000-0005-0000-0000-000003320000}"/>
    <cellStyle name="Normal - Style3 2 3" xfId="20475" xr:uid="{00000000-0005-0000-0000-000004320000}"/>
    <cellStyle name="Normal - Style3 3" xfId="11939" xr:uid="{00000000-0005-0000-0000-000005320000}"/>
    <cellStyle name="Normal - Style3 3 2" xfId="11940" xr:uid="{00000000-0005-0000-0000-000006320000}"/>
    <cellStyle name="Normal - Style3 3 3" xfId="20476" xr:uid="{00000000-0005-0000-0000-000007320000}"/>
    <cellStyle name="Normal - Style3 4" xfId="11941" xr:uid="{00000000-0005-0000-0000-000008320000}"/>
    <cellStyle name="Normal - Style4" xfId="11942" xr:uid="{00000000-0005-0000-0000-000009320000}"/>
    <cellStyle name="Normal - Style4 2" xfId="11943" xr:uid="{00000000-0005-0000-0000-00000A320000}"/>
    <cellStyle name="Normal - Style4 2 2" xfId="11944" xr:uid="{00000000-0005-0000-0000-00000B320000}"/>
    <cellStyle name="Normal - Style4 2 3" xfId="20477" xr:uid="{00000000-0005-0000-0000-00000C320000}"/>
    <cellStyle name="Normal - Style4 3" xfId="11945" xr:uid="{00000000-0005-0000-0000-00000D320000}"/>
    <cellStyle name="Normal - Style4 3 2" xfId="11946" xr:uid="{00000000-0005-0000-0000-00000E320000}"/>
    <cellStyle name="Normal - Style4 3 3" xfId="20478" xr:uid="{00000000-0005-0000-0000-00000F320000}"/>
    <cellStyle name="Normal - Style4 4" xfId="11947" xr:uid="{00000000-0005-0000-0000-000010320000}"/>
    <cellStyle name="Normal - Style5" xfId="11948" xr:uid="{00000000-0005-0000-0000-000011320000}"/>
    <cellStyle name="Normal - Style5 2" xfId="11949" xr:uid="{00000000-0005-0000-0000-000012320000}"/>
    <cellStyle name="Normal - Style5 2 2" xfId="11950" xr:uid="{00000000-0005-0000-0000-000013320000}"/>
    <cellStyle name="Normal - Style5 2 3" xfId="20479" xr:uid="{00000000-0005-0000-0000-000014320000}"/>
    <cellStyle name="Normal - Style5 3" xfId="11951" xr:uid="{00000000-0005-0000-0000-000015320000}"/>
    <cellStyle name="Normal - Style5 3 2" xfId="11952" xr:uid="{00000000-0005-0000-0000-000016320000}"/>
    <cellStyle name="Normal - Style5 3 3" xfId="20480" xr:uid="{00000000-0005-0000-0000-000017320000}"/>
    <cellStyle name="Normal - Style5 4" xfId="11953" xr:uid="{00000000-0005-0000-0000-000018320000}"/>
    <cellStyle name="Normal - Style6" xfId="11954" xr:uid="{00000000-0005-0000-0000-000019320000}"/>
    <cellStyle name="Normal - Style6 2" xfId="11955" xr:uid="{00000000-0005-0000-0000-00001A320000}"/>
    <cellStyle name="Normal - Style6 2 2" xfId="11956" xr:uid="{00000000-0005-0000-0000-00001B320000}"/>
    <cellStyle name="Normal - Style6 2 3" xfId="20481" xr:uid="{00000000-0005-0000-0000-00001C320000}"/>
    <cellStyle name="Normal - Style6 3" xfId="11957" xr:uid="{00000000-0005-0000-0000-00001D320000}"/>
    <cellStyle name="Normal - Style6 3 2" xfId="11958" xr:uid="{00000000-0005-0000-0000-00001E320000}"/>
    <cellStyle name="Normal - Style6 3 3" xfId="20482" xr:uid="{00000000-0005-0000-0000-00001F320000}"/>
    <cellStyle name="Normal - Style6 4" xfId="11959" xr:uid="{00000000-0005-0000-0000-000020320000}"/>
    <cellStyle name="Normal - Style7" xfId="11960" xr:uid="{00000000-0005-0000-0000-000021320000}"/>
    <cellStyle name="Normal - Style7 2" xfId="11961" xr:uid="{00000000-0005-0000-0000-000022320000}"/>
    <cellStyle name="Normal - Style7 2 2" xfId="11962" xr:uid="{00000000-0005-0000-0000-000023320000}"/>
    <cellStyle name="Normal - Style7 2 3" xfId="20483" xr:uid="{00000000-0005-0000-0000-000024320000}"/>
    <cellStyle name="Normal - Style7 3" xfId="11963" xr:uid="{00000000-0005-0000-0000-000025320000}"/>
    <cellStyle name="Normal - Style7 3 2" xfId="11964" xr:uid="{00000000-0005-0000-0000-000026320000}"/>
    <cellStyle name="Normal - Style7 3 3" xfId="20484" xr:uid="{00000000-0005-0000-0000-000027320000}"/>
    <cellStyle name="Normal - Style7 4" xfId="11965" xr:uid="{00000000-0005-0000-0000-000028320000}"/>
    <cellStyle name="Normal - Style8" xfId="11966" xr:uid="{00000000-0005-0000-0000-000029320000}"/>
    <cellStyle name="Normal - Style8 2" xfId="11967" xr:uid="{00000000-0005-0000-0000-00002A320000}"/>
    <cellStyle name="Normal - Style8 2 2" xfId="11968" xr:uid="{00000000-0005-0000-0000-00002B320000}"/>
    <cellStyle name="Normal - Style8 2 3" xfId="20485" xr:uid="{00000000-0005-0000-0000-00002C320000}"/>
    <cellStyle name="Normal - Style8 3" xfId="11969" xr:uid="{00000000-0005-0000-0000-00002D320000}"/>
    <cellStyle name="Normal - Style8 3 2" xfId="11970" xr:uid="{00000000-0005-0000-0000-00002E320000}"/>
    <cellStyle name="Normal - Style8 3 3" xfId="20486" xr:uid="{00000000-0005-0000-0000-00002F320000}"/>
    <cellStyle name="Normal - Style8 4" xfId="11971" xr:uid="{00000000-0005-0000-0000-000030320000}"/>
    <cellStyle name="Normal - Styln" xfId="11972" xr:uid="{00000000-0005-0000-0000-000031320000}"/>
    <cellStyle name="Normal - Styln 2" xfId="20487" xr:uid="{00000000-0005-0000-0000-000032320000}"/>
    <cellStyle name="Normal (bottom)" xfId="11973" xr:uid="{00000000-0005-0000-0000-000033320000}"/>
    <cellStyle name="Normal (bottom) 2" xfId="11974" xr:uid="{00000000-0005-0000-0000-000034320000}"/>
    <cellStyle name="Normal (bottom) 2 2" xfId="20489" xr:uid="{00000000-0005-0000-0000-000035320000}"/>
    <cellStyle name="Normal (bottom) 3" xfId="11975" xr:uid="{00000000-0005-0000-0000-000036320000}"/>
    <cellStyle name="Normal (bottom) 3 2" xfId="11976" xr:uid="{00000000-0005-0000-0000-000037320000}"/>
    <cellStyle name="Normal (bottom) 3 2 2" xfId="20491" xr:uid="{00000000-0005-0000-0000-000038320000}"/>
    <cellStyle name="Normal (bottom) 3 3" xfId="20490" xr:uid="{00000000-0005-0000-0000-000039320000}"/>
    <cellStyle name="Normal (bottom) 4" xfId="11977" xr:uid="{00000000-0005-0000-0000-00003A320000}"/>
    <cellStyle name="Normal (bottom) 4 2" xfId="11978" xr:uid="{00000000-0005-0000-0000-00003B320000}"/>
    <cellStyle name="Normal (bottom) 4 2 2" xfId="20493" xr:uid="{00000000-0005-0000-0000-00003C320000}"/>
    <cellStyle name="Normal (bottom) 4 3" xfId="20492" xr:uid="{00000000-0005-0000-0000-00003D320000}"/>
    <cellStyle name="Normal (bottom) 5" xfId="11979" xr:uid="{00000000-0005-0000-0000-00003E320000}"/>
    <cellStyle name="Normal (bottom) 5 2" xfId="11980" xr:uid="{00000000-0005-0000-0000-00003F320000}"/>
    <cellStyle name="Normal (bottom) 5 2 2" xfId="20495" xr:uid="{00000000-0005-0000-0000-000040320000}"/>
    <cellStyle name="Normal (bottom) 5 3" xfId="20494" xr:uid="{00000000-0005-0000-0000-000041320000}"/>
    <cellStyle name="Normal (bottom) 6" xfId="20488" xr:uid="{00000000-0005-0000-0000-000042320000}"/>
    <cellStyle name="Normal (grey)" xfId="11981" xr:uid="{00000000-0005-0000-0000-000043320000}"/>
    <cellStyle name="Normal (grey) 2" xfId="20496" xr:uid="{00000000-0005-0000-0000-000044320000}"/>
    <cellStyle name="Normal (left)" xfId="11982" xr:uid="{00000000-0005-0000-0000-000045320000}"/>
    <cellStyle name="Normal (left) 2" xfId="11983" xr:uid="{00000000-0005-0000-0000-000046320000}"/>
    <cellStyle name="Normal (left) 2 2" xfId="20498" xr:uid="{00000000-0005-0000-0000-000047320000}"/>
    <cellStyle name="Normal (left) 3" xfId="11984" xr:uid="{00000000-0005-0000-0000-000048320000}"/>
    <cellStyle name="Normal (left) 3 2" xfId="11985" xr:uid="{00000000-0005-0000-0000-000049320000}"/>
    <cellStyle name="Normal (left) 3 2 2" xfId="20500" xr:uid="{00000000-0005-0000-0000-00004A320000}"/>
    <cellStyle name="Normal (left) 3 3" xfId="20499" xr:uid="{00000000-0005-0000-0000-00004B320000}"/>
    <cellStyle name="Normal (left) 4" xfId="11986" xr:uid="{00000000-0005-0000-0000-00004C320000}"/>
    <cellStyle name="Normal (left) 4 2" xfId="11987" xr:uid="{00000000-0005-0000-0000-00004D320000}"/>
    <cellStyle name="Normal (left) 4 2 2" xfId="20502" xr:uid="{00000000-0005-0000-0000-00004E320000}"/>
    <cellStyle name="Normal (left) 4 3" xfId="20501" xr:uid="{00000000-0005-0000-0000-00004F320000}"/>
    <cellStyle name="Normal (left) 5" xfId="11988" xr:uid="{00000000-0005-0000-0000-000050320000}"/>
    <cellStyle name="Normal (left) 5 2" xfId="11989" xr:uid="{00000000-0005-0000-0000-000051320000}"/>
    <cellStyle name="Normal (left) 5 2 2" xfId="20504" xr:uid="{00000000-0005-0000-0000-000052320000}"/>
    <cellStyle name="Normal (left) 5 3" xfId="20503" xr:uid="{00000000-0005-0000-0000-000053320000}"/>
    <cellStyle name="Normal (left) 6" xfId="20497" xr:uid="{00000000-0005-0000-0000-000054320000}"/>
    <cellStyle name="Normal (middle)" xfId="11990" xr:uid="{00000000-0005-0000-0000-000055320000}"/>
    <cellStyle name="Normal (middle) 2" xfId="11991" xr:uid="{00000000-0005-0000-0000-000056320000}"/>
    <cellStyle name="Normal (middle) 2 2" xfId="20506" xr:uid="{00000000-0005-0000-0000-000057320000}"/>
    <cellStyle name="Normal (middle) 3" xfId="11992" xr:uid="{00000000-0005-0000-0000-000058320000}"/>
    <cellStyle name="Normal (middle) 3 2" xfId="11993" xr:uid="{00000000-0005-0000-0000-000059320000}"/>
    <cellStyle name="Normal (middle) 3 2 2" xfId="20508" xr:uid="{00000000-0005-0000-0000-00005A320000}"/>
    <cellStyle name="Normal (middle) 3 3" xfId="20507" xr:uid="{00000000-0005-0000-0000-00005B320000}"/>
    <cellStyle name="Normal (middle) 4" xfId="11994" xr:uid="{00000000-0005-0000-0000-00005C320000}"/>
    <cellStyle name="Normal (middle) 4 2" xfId="11995" xr:uid="{00000000-0005-0000-0000-00005D320000}"/>
    <cellStyle name="Normal (middle) 4 2 2" xfId="20510" xr:uid="{00000000-0005-0000-0000-00005E320000}"/>
    <cellStyle name="Normal (middle) 4 3" xfId="20509" xr:uid="{00000000-0005-0000-0000-00005F320000}"/>
    <cellStyle name="Normal (middle) 5" xfId="11996" xr:uid="{00000000-0005-0000-0000-000060320000}"/>
    <cellStyle name="Normal (middle) 5 2" xfId="11997" xr:uid="{00000000-0005-0000-0000-000061320000}"/>
    <cellStyle name="Normal (middle) 5 2 2" xfId="20512" xr:uid="{00000000-0005-0000-0000-000062320000}"/>
    <cellStyle name="Normal (middle) 5 3" xfId="20511" xr:uid="{00000000-0005-0000-0000-000063320000}"/>
    <cellStyle name="Normal (middle) 6" xfId="20505" xr:uid="{00000000-0005-0000-0000-000064320000}"/>
    <cellStyle name="Normal (right)" xfId="11998" xr:uid="{00000000-0005-0000-0000-000065320000}"/>
    <cellStyle name="Normal (right) 2" xfId="11999" xr:uid="{00000000-0005-0000-0000-000066320000}"/>
    <cellStyle name="Normal (right) 2 2" xfId="20514" xr:uid="{00000000-0005-0000-0000-000067320000}"/>
    <cellStyle name="Normal (right) 3" xfId="12000" xr:uid="{00000000-0005-0000-0000-000068320000}"/>
    <cellStyle name="Normal (right) 3 2" xfId="12001" xr:uid="{00000000-0005-0000-0000-000069320000}"/>
    <cellStyle name="Normal (right) 3 2 2" xfId="20516" xr:uid="{00000000-0005-0000-0000-00006A320000}"/>
    <cellStyle name="Normal (right) 3 3" xfId="20515" xr:uid="{00000000-0005-0000-0000-00006B320000}"/>
    <cellStyle name="Normal (right) 4" xfId="12002" xr:uid="{00000000-0005-0000-0000-00006C320000}"/>
    <cellStyle name="Normal (right) 4 2" xfId="12003" xr:uid="{00000000-0005-0000-0000-00006D320000}"/>
    <cellStyle name="Normal (right) 4 2 2" xfId="20518" xr:uid="{00000000-0005-0000-0000-00006E320000}"/>
    <cellStyle name="Normal (right) 4 3" xfId="20517" xr:uid="{00000000-0005-0000-0000-00006F320000}"/>
    <cellStyle name="Normal (right) 5" xfId="12004" xr:uid="{00000000-0005-0000-0000-000070320000}"/>
    <cellStyle name="Normal (right) 5 2" xfId="12005" xr:uid="{00000000-0005-0000-0000-000071320000}"/>
    <cellStyle name="Normal (right) 5 2 2" xfId="20520" xr:uid="{00000000-0005-0000-0000-000072320000}"/>
    <cellStyle name="Normal (right) 5 3" xfId="20519" xr:uid="{00000000-0005-0000-0000-000073320000}"/>
    <cellStyle name="Normal (right) 6" xfId="20513" xr:uid="{00000000-0005-0000-0000-000074320000}"/>
    <cellStyle name="Normal (top)" xfId="12006" xr:uid="{00000000-0005-0000-0000-000075320000}"/>
    <cellStyle name="Normal (top) 2" xfId="20521" xr:uid="{00000000-0005-0000-0000-000076320000}"/>
    <cellStyle name="Normal (white)" xfId="12007" xr:uid="{00000000-0005-0000-0000-000077320000}"/>
    <cellStyle name="Normal (white) 2" xfId="12008" xr:uid="{00000000-0005-0000-0000-000078320000}"/>
    <cellStyle name="Normal (white) 2 2" xfId="20523" xr:uid="{00000000-0005-0000-0000-000079320000}"/>
    <cellStyle name="Normal (white) 3" xfId="12009" xr:uid="{00000000-0005-0000-0000-00007A320000}"/>
    <cellStyle name="Normal (white) 3 2" xfId="12010" xr:uid="{00000000-0005-0000-0000-00007B320000}"/>
    <cellStyle name="Normal (white) 3 2 2" xfId="20525" xr:uid="{00000000-0005-0000-0000-00007C320000}"/>
    <cellStyle name="Normal (white) 3 3" xfId="20524" xr:uid="{00000000-0005-0000-0000-00007D320000}"/>
    <cellStyle name="Normal (white) 4" xfId="12011" xr:uid="{00000000-0005-0000-0000-00007E320000}"/>
    <cellStyle name="Normal (white) 4 2" xfId="12012" xr:uid="{00000000-0005-0000-0000-00007F320000}"/>
    <cellStyle name="Normal (white) 4 2 2" xfId="20527" xr:uid="{00000000-0005-0000-0000-000080320000}"/>
    <cellStyle name="Normal (white) 4 3" xfId="20526" xr:uid="{00000000-0005-0000-0000-000081320000}"/>
    <cellStyle name="Normal (white) 5" xfId="12013" xr:uid="{00000000-0005-0000-0000-000082320000}"/>
    <cellStyle name="Normal (white) 5 2" xfId="12014" xr:uid="{00000000-0005-0000-0000-000083320000}"/>
    <cellStyle name="Normal (white) 5 2 2" xfId="20529" xr:uid="{00000000-0005-0000-0000-000084320000}"/>
    <cellStyle name="Normal (white) 5 3" xfId="20528" xr:uid="{00000000-0005-0000-0000-000085320000}"/>
    <cellStyle name="Normal (white) 6" xfId="20522" xr:uid="{00000000-0005-0000-0000-000086320000}"/>
    <cellStyle name="Normal 10" xfId="12015" xr:uid="{00000000-0005-0000-0000-000087320000}"/>
    <cellStyle name="Normal 10 10" xfId="12016" xr:uid="{00000000-0005-0000-0000-000088320000}"/>
    <cellStyle name="Normal 10 10 2" xfId="12017" xr:uid="{00000000-0005-0000-0000-000089320000}"/>
    <cellStyle name="Normal 10 10 2 2" xfId="20531" xr:uid="{00000000-0005-0000-0000-00008A320000}"/>
    <cellStyle name="Normal 10 10 3" xfId="12018" xr:uid="{00000000-0005-0000-0000-00008B320000}"/>
    <cellStyle name="Normal 10 10 3 2" xfId="20532" xr:uid="{00000000-0005-0000-0000-00008C320000}"/>
    <cellStyle name="Normal 10 10 4" xfId="12019" xr:uid="{00000000-0005-0000-0000-00008D320000}"/>
    <cellStyle name="Normal 10 10 4 2" xfId="20533" xr:uid="{00000000-0005-0000-0000-00008E320000}"/>
    <cellStyle name="Normal 10 10 5" xfId="12020" xr:uid="{00000000-0005-0000-0000-00008F320000}"/>
    <cellStyle name="Normal 10 10 5 2" xfId="20534" xr:uid="{00000000-0005-0000-0000-000090320000}"/>
    <cellStyle name="Normal 10 10 6" xfId="20530" xr:uid="{00000000-0005-0000-0000-000091320000}"/>
    <cellStyle name="Normal 10 11" xfId="12021" xr:uid="{00000000-0005-0000-0000-000092320000}"/>
    <cellStyle name="Normal 10 11 2" xfId="12022" xr:uid="{00000000-0005-0000-0000-000093320000}"/>
    <cellStyle name="Normal 10 11 2 2" xfId="20536" xr:uid="{00000000-0005-0000-0000-000094320000}"/>
    <cellStyle name="Normal 10 11 3" xfId="12023" xr:uid="{00000000-0005-0000-0000-000095320000}"/>
    <cellStyle name="Normal 10 11 3 2" xfId="20537" xr:uid="{00000000-0005-0000-0000-000096320000}"/>
    <cellStyle name="Normal 10 11 4" xfId="12024" xr:uid="{00000000-0005-0000-0000-000097320000}"/>
    <cellStyle name="Normal 10 11 4 2" xfId="20538" xr:uid="{00000000-0005-0000-0000-000098320000}"/>
    <cellStyle name="Normal 10 11 5" xfId="12025" xr:uid="{00000000-0005-0000-0000-000099320000}"/>
    <cellStyle name="Normal 10 11 5 2" xfId="20539" xr:uid="{00000000-0005-0000-0000-00009A320000}"/>
    <cellStyle name="Normal 10 11 6" xfId="20535" xr:uid="{00000000-0005-0000-0000-00009B320000}"/>
    <cellStyle name="Normal 10 12" xfId="12026" xr:uid="{00000000-0005-0000-0000-00009C320000}"/>
    <cellStyle name="Normal 10 12 2" xfId="12027" xr:uid="{00000000-0005-0000-0000-00009D320000}"/>
    <cellStyle name="Normal 10 12 2 2" xfId="20541" xr:uid="{00000000-0005-0000-0000-00009E320000}"/>
    <cellStyle name="Normal 10 12 3" xfId="12028" xr:uid="{00000000-0005-0000-0000-00009F320000}"/>
    <cellStyle name="Normal 10 12 3 2" xfId="20542" xr:uid="{00000000-0005-0000-0000-0000A0320000}"/>
    <cellStyle name="Normal 10 12 4" xfId="12029" xr:uid="{00000000-0005-0000-0000-0000A1320000}"/>
    <cellStyle name="Normal 10 12 4 2" xfId="20543" xr:uid="{00000000-0005-0000-0000-0000A2320000}"/>
    <cellStyle name="Normal 10 12 5" xfId="20540" xr:uid="{00000000-0005-0000-0000-0000A3320000}"/>
    <cellStyle name="Normal 10 13" xfId="12030" xr:uid="{00000000-0005-0000-0000-0000A4320000}"/>
    <cellStyle name="Normal 10 13 2" xfId="12031" xr:uid="{00000000-0005-0000-0000-0000A5320000}"/>
    <cellStyle name="Normal 10 13 2 2" xfId="20545" xr:uid="{00000000-0005-0000-0000-0000A6320000}"/>
    <cellStyle name="Normal 10 13 3" xfId="12032" xr:uid="{00000000-0005-0000-0000-0000A7320000}"/>
    <cellStyle name="Normal 10 13 3 2" xfId="20546" xr:uid="{00000000-0005-0000-0000-0000A8320000}"/>
    <cellStyle name="Normal 10 13 4" xfId="12033" xr:uid="{00000000-0005-0000-0000-0000A9320000}"/>
    <cellStyle name="Normal 10 13 4 2" xfId="20547" xr:uid="{00000000-0005-0000-0000-0000AA320000}"/>
    <cellStyle name="Normal 10 13 5" xfId="20544" xr:uid="{00000000-0005-0000-0000-0000AB320000}"/>
    <cellStyle name="Normal 10 14" xfId="12034" xr:uid="{00000000-0005-0000-0000-0000AC320000}"/>
    <cellStyle name="Normal 10 14 2" xfId="12035" xr:uid="{00000000-0005-0000-0000-0000AD320000}"/>
    <cellStyle name="Normal 10 14 2 2" xfId="20549" xr:uid="{00000000-0005-0000-0000-0000AE320000}"/>
    <cellStyle name="Normal 10 14 3" xfId="12036" xr:uid="{00000000-0005-0000-0000-0000AF320000}"/>
    <cellStyle name="Normal 10 14 3 2" xfId="20550" xr:uid="{00000000-0005-0000-0000-0000B0320000}"/>
    <cellStyle name="Normal 10 14 4" xfId="12037" xr:uid="{00000000-0005-0000-0000-0000B1320000}"/>
    <cellStyle name="Normal 10 14 4 2" xfId="20551" xr:uid="{00000000-0005-0000-0000-0000B2320000}"/>
    <cellStyle name="Normal 10 14 5" xfId="20548" xr:uid="{00000000-0005-0000-0000-0000B3320000}"/>
    <cellStyle name="Normal 10 15" xfId="12038" xr:uid="{00000000-0005-0000-0000-0000B4320000}"/>
    <cellStyle name="Normal 10 15 2" xfId="12039" xr:uid="{00000000-0005-0000-0000-0000B5320000}"/>
    <cellStyle name="Normal 10 15 2 2" xfId="20553" xr:uid="{00000000-0005-0000-0000-0000B6320000}"/>
    <cellStyle name="Normal 10 15 3" xfId="12040" xr:uid="{00000000-0005-0000-0000-0000B7320000}"/>
    <cellStyle name="Normal 10 15 3 2" xfId="20554" xr:uid="{00000000-0005-0000-0000-0000B8320000}"/>
    <cellStyle name="Normal 10 15 4" xfId="12041" xr:uid="{00000000-0005-0000-0000-0000B9320000}"/>
    <cellStyle name="Normal 10 15 4 2" xfId="20555" xr:uid="{00000000-0005-0000-0000-0000BA320000}"/>
    <cellStyle name="Normal 10 15 5" xfId="20552" xr:uid="{00000000-0005-0000-0000-0000BB320000}"/>
    <cellStyle name="Normal 10 16" xfId="12042" xr:uid="{00000000-0005-0000-0000-0000BC320000}"/>
    <cellStyle name="Normal 10 16 2" xfId="12043" xr:uid="{00000000-0005-0000-0000-0000BD320000}"/>
    <cellStyle name="Normal 10 16 2 2" xfId="20557" xr:uid="{00000000-0005-0000-0000-0000BE320000}"/>
    <cellStyle name="Normal 10 16 3" xfId="12044" xr:uid="{00000000-0005-0000-0000-0000BF320000}"/>
    <cellStyle name="Normal 10 16 3 2" xfId="20558" xr:uid="{00000000-0005-0000-0000-0000C0320000}"/>
    <cellStyle name="Normal 10 16 4" xfId="12045" xr:uid="{00000000-0005-0000-0000-0000C1320000}"/>
    <cellStyle name="Normal 10 16 4 2" xfId="20559" xr:uid="{00000000-0005-0000-0000-0000C2320000}"/>
    <cellStyle name="Normal 10 16 5" xfId="20556" xr:uid="{00000000-0005-0000-0000-0000C3320000}"/>
    <cellStyle name="Normal 10 17" xfId="12046" xr:uid="{00000000-0005-0000-0000-0000C4320000}"/>
    <cellStyle name="Normal 10 17 2" xfId="12047" xr:uid="{00000000-0005-0000-0000-0000C5320000}"/>
    <cellStyle name="Normal 10 17 2 2" xfId="20561" xr:uid="{00000000-0005-0000-0000-0000C6320000}"/>
    <cellStyle name="Normal 10 17 3" xfId="12048" xr:uid="{00000000-0005-0000-0000-0000C7320000}"/>
    <cellStyle name="Normal 10 17 3 2" xfId="20562" xr:uid="{00000000-0005-0000-0000-0000C8320000}"/>
    <cellStyle name="Normal 10 17 4" xfId="12049" xr:uid="{00000000-0005-0000-0000-0000C9320000}"/>
    <cellStyle name="Normal 10 17 4 2" xfId="20563" xr:uid="{00000000-0005-0000-0000-0000CA320000}"/>
    <cellStyle name="Normal 10 17 5" xfId="20560" xr:uid="{00000000-0005-0000-0000-0000CB320000}"/>
    <cellStyle name="Normal 10 18" xfId="12050" xr:uid="{00000000-0005-0000-0000-0000CC320000}"/>
    <cellStyle name="Normal 10 18 2" xfId="12051" xr:uid="{00000000-0005-0000-0000-0000CD320000}"/>
    <cellStyle name="Normal 10 18 2 2" xfId="12052" xr:uid="{00000000-0005-0000-0000-0000CE320000}"/>
    <cellStyle name="Normal 10 18 2 2 2" xfId="12053" xr:uid="{00000000-0005-0000-0000-0000CF320000}"/>
    <cellStyle name="Normal 10 18 2 2 2 2" xfId="20567" xr:uid="{00000000-0005-0000-0000-0000D0320000}"/>
    <cellStyle name="Normal 10 18 2 2 3" xfId="20566" xr:uid="{00000000-0005-0000-0000-0000D1320000}"/>
    <cellStyle name="Normal 10 18 2 3" xfId="12054" xr:uid="{00000000-0005-0000-0000-0000D2320000}"/>
    <cellStyle name="Normal 10 18 2 3 2" xfId="20568" xr:uid="{00000000-0005-0000-0000-0000D3320000}"/>
    <cellStyle name="Normal 10 18 2 4" xfId="20565" xr:uid="{00000000-0005-0000-0000-0000D4320000}"/>
    <cellStyle name="Normal 10 18 3" xfId="12055" xr:uid="{00000000-0005-0000-0000-0000D5320000}"/>
    <cellStyle name="Normal 10 18 3 2" xfId="12056" xr:uid="{00000000-0005-0000-0000-0000D6320000}"/>
    <cellStyle name="Normal 10 18 3 2 2" xfId="20570" xr:uid="{00000000-0005-0000-0000-0000D7320000}"/>
    <cellStyle name="Normal 10 18 3 3" xfId="20569" xr:uid="{00000000-0005-0000-0000-0000D8320000}"/>
    <cellStyle name="Normal 10 18 4" xfId="12057" xr:uid="{00000000-0005-0000-0000-0000D9320000}"/>
    <cellStyle name="Normal 10 18 4 2" xfId="20571" xr:uid="{00000000-0005-0000-0000-0000DA320000}"/>
    <cellStyle name="Normal 10 18 5" xfId="20564" xr:uid="{00000000-0005-0000-0000-0000DB320000}"/>
    <cellStyle name="Normal 10 19" xfId="12058" xr:uid="{00000000-0005-0000-0000-0000DC320000}"/>
    <cellStyle name="Normal 10 19 2" xfId="20572" xr:uid="{00000000-0005-0000-0000-0000DD320000}"/>
    <cellStyle name="Normal 10 2" xfId="12059" xr:uid="{00000000-0005-0000-0000-0000DE320000}"/>
    <cellStyle name="Normal 10 2 10" xfId="12060" xr:uid="{00000000-0005-0000-0000-0000DF320000}"/>
    <cellStyle name="Normal 10 2 11" xfId="20573" xr:uid="{00000000-0005-0000-0000-0000E0320000}"/>
    <cellStyle name="Normal 10 2 2" xfId="12061" xr:uid="{00000000-0005-0000-0000-0000E1320000}"/>
    <cellStyle name="Normal 10 2 2 2" xfId="12062" xr:uid="{00000000-0005-0000-0000-0000E2320000}"/>
    <cellStyle name="Normal 10 2 2 2 2" xfId="12063" xr:uid="{00000000-0005-0000-0000-0000E3320000}"/>
    <cellStyle name="Normal 10 2 2 2 2 2" xfId="12064" xr:uid="{00000000-0005-0000-0000-0000E4320000}"/>
    <cellStyle name="Normal 10 2 2 2 2 2 2" xfId="20577" xr:uid="{00000000-0005-0000-0000-0000E5320000}"/>
    <cellStyle name="Normal 10 2 2 2 2 3" xfId="12065" xr:uid="{00000000-0005-0000-0000-0000E6320000}"/>
    <cellStyle name="Normal 10 2 2 2 2 3 2" xfId="20578" xr:uid="{00000000-0005-0000-0000-0000E7320000}"/>
    <cellStyle name="Normal 10 2 2 2 2 4" xfId="20576" xr:uid="{00000000-0005-0000-0000-0000E8320000}"/>
    <cellStyle name="Normal 10 2 2 2 3" xfId="12066" xr:uid="{00000000-0005-0000-0000-0000E9320000}"/>
    <cellStyle name="Normal 10 2 2 2 3 2" xfId="12067" xr:uid="{00000000-0005-0000-0000-0000EA320000}"/>
    <cellStyle name="Normal 10 2 2 2 3 2 2" xfId="20580" xr:uid="{00000000-0005-0000-0000-0000EB320000}"/>
    <cellStyle name="Normal 10 2 2 2 3 3" xfId="20579" xr:uid="{00000000-0005-0000-0000-0000EC320000}"/>
    <cellStyle name="Normal 10 2 2 2 4" xfId="12068" xr:uid="{00000000-0005-0000-0000-0000ED320000}"/>
    <cellStyle name="Normal 10 2 2 2 4 2" xfId="20581" xr:uid="{00000000-0005-0000-0000-0000EE320000}"/>
    <cellStyle name="Normal 10 2 2 2 5" xfId="20575" xr:uid="{00000000-0005-0000-0000-0000EF320000}"/>
    <cellStyle name="Normal 10 2 2 3" xfId="12069" xr:uid="{00000000-0005-0000-0000-0000F0320000}"/>
    <cellStyle name="Normal 10 2 2 3 2" xfId="12070" xr:uid="{00000000-0005-0000-0000-0000F1320000}"/>
    <cellStyle name="Normal 10 2 2 3 2 2" xfId="12071" xr:uid="{00000000-0005-0000-0000-0000F2320000}"/>
    <cellStyle name="Normal 10 2 2 3 2 2 2" xfId="20584" xr:uid="{00000000-0005-0000-0000-0000F3320000}"/>
    <cellStyle name="Normal 10 2 2 3 2 3" xfId="20583" xr:uid="{00000000-0005-0000-0000-0000F4320000}"/>
    <cellStyle name="Normal 10 2 2 3 3" xfId="12072" xr:uid="{00000000-0005-0000-0000-0000F5320000}"/>
    <cellStyle name="Normal 10 2 2 3 3 2" xfId="20585" xr:uid="{00000000-0005-0000-0000-0000F6320000}"/>
    <cellStyle name="Normal 10 2 2 3 4" xfId="20582" xr:uid="{00000000-0005-0000-0000-0000F7320000}"/>
    <cellStyle name="Normal 10 2 2 4" xfId="12073" xr:uid="{00000000-0005-0000-0000-0000F8320000}"/>
    <cellStyle name="Normal 10 2 2 4 2" xfId="12074" xr:uid="{00000000-0005-0000-0000-0000F9320000}"/>
    <cellStyle name="Normal 10 2 2 4 2 2" xfId="20587" xr:uid="{00000000-0005-0000-0000-0000FA320000}"/>
    <cellStyle name="Normal 10 2 2 4 3" xfId="20586" xr:uid="{00000000-0005-0000-0000-0000FB320000}"/>
    <cellStyle name="Normal 10 2 2 5" xfId="12075" xr:uid="{00000000-0005-0000-0000-0000FC320000}"/>
    <cellStyle name="Normal 10 2 2 5 2" xfId="20588" xr:uid="{00000000-0005-0000-0000-0000FD320000}"/>
    <cellStyle name="Normal 10 2 2 6" xfId="12076" xr:uid="{00000000-0005-0000-0000-0000FE320000}"/>
    <cellStyle name="Normal 10 2 2 6 2" xfId="20589" xr:uid="{00000000-0005-0000-0000-0000FF320000}"/>
    <cellStyle name="Normal 10 2 2 7" xfId="12077" xr:uid="{00000000-0005-0000-0000-000000330000}"/>
    <cellStyle name="Normal 10 2 2 7 2" xfId="20590" xr:uid="{00000000-0005-0000-0000-000001330000}"/>
    <cellStyle name="Normal 10 2 2 8" xfId="12078" xr:uid="{00000000-0005-0000-0000-000002330000}"/>
    <cellStyle name="Normal 10 2 2 8 2" xfId="20591" xr:uid="{00000000-0005-0000-0000-000003330000}"/>
    <cellStyle name="Normal 10 2 2 9" xfId="20574" xr:uid="{00000000-0005-0000-0000-000004330000}"/>
    <cellStyle name="Normal 10 2 3" xfId="12079" xr:uid="{00000000-0005-0000-0000-000005330000}"/>
    <cellStyle name="Normal 10 2 3 2" xfId="12080" xr:uid="{00000000-0005-0000-0000-000006330000}"/>
    <cellStyle name="Normal 10 2 3 2 2" xfId="12081" xr:uid="{00000000-0005-0000-0000-000007330000}"/>
    <cellStyle name="Normal 10 2 3 2 2 2" xfId="20594" xr:uid="{00000000-0005-0000-0000-000008330000}"/>
    <cellStyle name="Normal 10 2 3 2 3" xfId="12082" xr:uid="{00000000-0005-0000-0000-000009330000}"/>
    <cellStyle name="Normal 10 2 3 2 3 2" xfId="20595" xr:uid="{00000000-0005-0000-0000-00000A330000}"/>
    <cellStyle name="Normal 10 2 3 2 4" xfId="20593" xr:uid="{00000000-0005-0000-0000-00000B330000}"/>
    <cellStyle name="Normal 10 2 3 3" xfId="12083" xr:uid="{00000000-0005-0000-0000-00000C330000}"/>
    <cellStyle name="Normal 10 2 3 3 2" xfId="12084" xr:uid="{00000000-0005-0000-0000-00000D330000}"/>
    <cellStyle name="Normal 10 2 3 3 2 2" xfId="20597" xr:uid="{00000000-0005-0000-0000-00000E330000}"/>
    <cellStyle name="Normal 10 2 3 3 3" xfId="20596" xr:uid="{00000000-0005-0000-0000-00000F330000}"/>
    <cellStyle name="Normal 10 2 3 4" xfId="12085" xr:uid="{00000000-0005-0000-0000-000010330000}"/>
    <cellStyle name="Normal 10 2 3 4 2" xfId="20598" xr:uid="{00000000-0005-0000-0000-000011330000}"/>
    <cellStyle name="Normal 10 2 3 5" xfId="12086" xr:uid="{00000000-0005-0000-0000-000012330000}"/>
    <cellStyle name="Normal 10 2 3 5 2" xfId="20599" xr:uid="{00000000-0005-0000-0000-000013330000}"/>
    <cellStyle name="Normal 10 2 3 6" xfId="20592" xr:uid="{00000000-0005-0000-0000-000014330000}"/>
    <cellStyle name="Normal 10 2 4" xfId="12087" xr:uid="{00000000-0005-0000-0000-000015330000}"/>
    <cellStyle name="Normal 10 2 4 2" xfId="12088" xr:uid="{00000000-0005-0000-0000-000016330000}"/>
    <cellStyle name="Normal 10 2 4 2 2" xfId="12089" xr:uid="{00000000-0005-0000-0000-000017330000}"/>
    <cellStyle name="Normal 10 2 4 2 2 2" xfId="20602" xr:uid="{00000000-0005-0000-0000-000018330000}"/>
    <cellStyle name="Normal 10 2 4 2 3" xfId="20601" xr:uid="{00000000-0005-0000-0000-000019330000}"/>
    <cellStyle name="Normal 10 2 4 3" xfId="12090" xr:uid="{00000000-0005-0000-0000-00001A330000}"/>
    <cellStyle name="Normal 10 2 4 3 2" xfId="20603" xr:uid="{00000000-0005-0000-0000-00001B330000}"/>
    <cellStyle name="Normal 10 2 4 4" xfId="12091" xr:uid="{00000000-0005-0000-0000-00001C330000}"/>
    <cellStyle name="Normal 10 2 4 4 2" xfId="20604" xr:uid="{00000000-0005-0000-0000-00001D330000}"/>
    <cellStyle name="Normal 10 2 4 5" xfId="20600" xr:uid="{00000000-0005-0000-0000-00001E330000}"/>
    <cellStyle name="Normal 10 2 5" xfId="12092" xr:uid="{00000000-0005-0000-0000-00001F330000}"/>
    <cellStyle name="Normal 10 2 5 2" xfId="12093" xr:uid="{00000000-0005-0000-0000-000020330000}"/>
    <cellStyle name="Normal 10 2 5 2 2" xfId="20606" xr:uid="{00000000-0005-0000-0000-000021330000}"/>
    <cellStyle name="Normal 10 2 5 3" xfId="20605" xr:uid="{00000000-0005-0000-0000-000022330000}"/>
    <cellStyle name="Normal 10 2 6" xfId="12094" xr:uid="{00000000-0005-0000-0000-000023330000}"/>
    <cellStyle name="Normal 10 2 6 2" xfId="20607" xr:uid="{00000000-0005-0000-0000-000024330000}"/>
    <cellStyle name="Normal 10 2 7" xfId="12095" xr:uid="{00000000-0005-0000-0000-000025330000}"/>
    <cellStyle name="Normal 10 2 7 2" xfId="20608" xr:uid="{00000000-0005-0000-0000-000026330000}"/>
    <cellStyle name="Normal 10 2 8" xfId="12096" xr:uid="{00000000-0005-0000-0000-000027330000}"/>
    <cellStyle name="Normal 10 2 8 2" xfId="20609" xr:uid="{00000000-0005-0000-0000-000028330000}"/>
    <cellStyle name="Normal 10 2 9" xfId="12097" xr:uid="{00000000-0005-0000-0000-000029330000}"/>
    <cellStyle name="Normal 10 2 9 2" xfId="20610" xr:uid="{00000000-0005-0000-0000-00002A330000}"/>
    <cellStyle name="Normal 10 20" xfId="12098" xr:uid="{00000000-0005-0000-0000-00002B330000}"/>
    <cellStyle name="Normal 10 20 2" xfId="20611" xr:uid="{00000000-0005-0000-0000-00002C330000}"/>
    <cellStyle name="Normal 10 21" xfId="12099" xr:uid="{00000000-0005-0000-0000-00002D330000}"/>
    <cellStyle name="Normal 10 21 2" xfId="20612" xr:uid="{00000000-0005-0000-0000-00002E330000}"/>
    <cellStyle name="Normal 10 22" xfId="12100" xr:uid="{00000000-0005-0000-0000-00002F330000}"/>
    <cellStyle name="Normal 10 3" xfId="12101" xr:uid="{00000000-0005-0000-0000-000030330000}"/>
    <cellStyle name="Normal 10 3 10" xfId="20613" xr:uid="{00000000-0005-0000-0000-000031330000}"/>
    <cellStyle name="Normal 10 3 2" xfId="12102" xr:uid="{00000000-0005-0000-0000-000032330000}"/>
    <cellStyle name="Normal 10 3 2 2" xfId="12103" xr:uid="{00000000-0005-0000-0000-000033330000}"/>
    <cellStyle name="Normal 10 3 2 2 2" xfId="12104" xr:uid="{00000000-0005-0000-0000-000034330000}"/>
    <cellStyle name="Normal 10 3 2 2 2 2" xfId="20616" xr:uid="{00000000-0005-0000-0000-000035330000}"/>
    <cellStyle name="Normal 10 3 2 2 3" xfId="12105" xr:uid="{00000000-0005-0000-0000-000036330000}"/>
    <cellStyle name="Normal 10 3 2 2 3 2" xfId="20617" xr:uid="{00000000-0005-0000-0000-000037330000}"/>
    <cellStyle name="Normal 10 3 2 2 4" xfId="20615" xr:uid="{00000000-0005-0000-0000-000038330000}"/>
    <cellStyle name="Normal 10 3 2 3" xfId="12106" xr:uid="{00000000-0005-0000-0000-000039330000}"/>
    <cellStyle name="Normal 10 3 2 3 2" xfId="12107" xr:uid="{00000000-0005-0000-0000-00003A330000}"/>
    <cellStyle name="Normal 10 3 2 3 2 2" xfId="20619" xr:uid="{00000000-0005-0000-0000-00003B330000}"/>
    <cellStyle name="Normal 10 3 2 3 3" xfId="20618" xr:uid="{00000000-0005-0000-0000-00003C330000}"/>
    <cellStyle name="Normal 10 3 2 4" xfId="12108" xr:uid="{00000000-0005-0000-0000-00003D330000}"/>
    <cellStyle name="Normal 10 3 2 4 2" xfId="20620" xr:uid="{00000000-0005-0000-0000-00003E330000}"/>
    <cellStyle name="Normal 10 3 2 5" xfId="12109" xr:uid="{00000000-0005-0000-0000-00003F330000}"/>
    <cellStyle name="Normal 10 3 2 5 2" xfId="20621" xr:uid="{00000000-0005-0000-0000-000040330000}"/>
    <cellStyle name="Normal 10 3 2 6" xfId="12110" xr:uid="{00000000-0005-0000-0000-000041330000}"/>
    <cellStyle name="Normal 10 3 2 6 2" xfId="20622" xr:uid="{00000000-0005-0000-0000-000042330000}"/>
    <cellStyle name="Normal 10 3 2 7" xfId="12111" xr:uid="{00000000-0005-0000-0000-000043330000}"/>
    <cellStyle name="Normal 10 3 2 7 2" xfId="20623" xr:uid="{00000000-0005-0000-0000-000044330000}"/>
    <cellStyle name="Normal 10 3 2 8" xfId="20614" xr:uid="{00000000-0005-0000-0000-000045330000}"/>
    <cellStyle name="Normal 10 3 3" xfId="12112" xr:uid="{00000000-0005-0000-0000-000046330000}"/>
    <cellStyle name="Normal 10 3 3 2" xfId="12113" xr:uid="{00000000-0005-0000-0000-000047330000}"/>
    <cellStyle name="Normal 10 3 3 2 2" xfId="12114" xr:uid="{00000000-0005-0000-0000-000048330000}"/>
    <cellStyle name="Normal 10 3 3 2 2 2" xfId="20626" xr:uid="{00000000-0005-0000-0000-000049330000}"/>
    <cellStyle name="Normal 10 3 3 2 3" xfId="20625" xr:uid="{00000000-0005-0000-0000-00004A330000}"/>
    <cellStyle name="Normal 10 3 3 3" xfId="12115" xr:uid="{00000000-0005-0000-0000-00004B330000}"/>
    <cellStyle name="Normal 10 3 3 3 2" xfId="20627" xr:uid="{00000000-0005-0000-0000-00004C330000}"/>
    <cellStyle name="Normal 10 3 3 4" xfId="12116" xr:uid="{00000000-0005-0000-0000-00004D330000}"/>
    <cellStyle name="Normal 10 3 3 4 2" xfId="20628" xr:uid="{00000000-0005-0000-0000-00004E330000}"/>
    <cellStyle name="Normal 10 3 3 5" xfId="20624" xr:uid="{00000000-0005-0000-0000-00004F330000}"/>
    <cellStyle name="Normal 10 3 4" xfId="12117" xr:uid="{00000000-0005-0000-0000-000050330000}"/>
    <cellStyle name="Normal 10 3 4 2" xfId="12118" xr:uid="{00000000-0005-0000-0000-000051330000}"/>
    <cellStyle name="Normal 10 3 4 2 2" xfId="20630" xr:uid="{00000000-0005-0000-0000-000052330000}"/>
    <cellStyle name="Normal 10 3 4 3" xfId="12119" xr:uid="{00000000-0005-0000-0000-000053330000}"/>
    <cellStyle name="Normal 10 3 4 3 2" xfId="20631" xr:uid="{00000000-0005-0000-0000-000054330000}"/>
    <cellStyle name="Normal 10 3 4 4" xfId="20629" xr:uid="{00000000-0005-0000-0000-000055330000}"/>
    <cellStyle name="Normal 10 3 5" xfId="12120" xr:uid="{00000000-0005-0000-0000-000056330000}"/>
    <cellStyle name="Normal 10 3 5 2" xfId="20632" xr:uid="{00000000-0005-0000-0000-000057330000}"/>
    <cellStyle name="Normal 10 3 6" xfId="12121" xr:uid="{00000000-0005-0000-0000-000058330000}"/>
    <cellStyle name="Normal 10 3 6 2" xfId="20633" xr:uid="{00000000-0005-0000-0000-000059330000}"/>
    <cellStyle name="Normal 10 3 7" xfId="12122" xr:uid="{00000000-0005-0000-0000-00005A330000}"/>
    <cellStyle name="Normal 10 3 7 2" xfId="20634" xr:uid="{00000000-0005-0000-0000-00005B330000}"/>
    <cellStyle name="Normal 10 3 8" xfId="12123" xr:uid="{00000000-0005-0000-0000-00005C330000}"/>
    <cellStyle name="Normal 10 3 8 2" xfId="20635" xr:uid="{00000000-0005-0000-0000-00005D330000}"/>
    <cellStyle name="Normal 10 3 9" xfId="12124" xr:uid="{00000000-0005-0000-0000-00005E330000}"/>
    <cellStyle name="Normal 10 4" xfId="12125" xr:uid="{00000000-0005-0000-0000-00005F330000}"/>
    <cellStyle name="Normal 10 4 10" xfId="20636" xr:uid="{00000000-0005-0000-0000-000060330000}"/>
    <cellStyle name="Normal 10 4 2" xfId="12126" xr:uid="{00000000-0005-0000-0000-000061330000}"/>
    <cellStyle name="Normal 10 4 2 2" xfId="12127" xr:uid="{00000000-0005-0000-0000-000062330000}"/>
    <cellStyle name="Normal 10 4 2 2 2" xfId="12128" xr:uid="{00000000-0005-0000-0000-000063330000}"/>
    <cellStyle name="Normal 10 4 2 2 2 2" xfId="20639" xr:uid="{00000000-0005-0000-0000-000064330000}"/>
    <cellStyle name="Normal 10 4 2 2 3" xfId="12129" xr:uid="{00000000-0005-0000-0000-000065330000}"/>
    <cellStyle name="Normal 10 4 2 2 3 2" xfId="20640" xr:uid="{00000000-0005-0000-0000-000066330000}"/>
    <cellStyle name="Normal 10 4 2 2 4" xfId="20638" xr:uid="{00000000-0005-0000-0000-000067330000}"/>
    <cellStyle name="Normal 10 4 2 3" xfId="12130" xr:uid="{00000000-0005-0000-0000-000068330000}"/>
    <cellStyle name="Normal 10 4 2 3 2" xfId="20641" xr:uid="{00000000-0005-0000-0000-000069330000}"/>
    <cellStyle name="Normal 10 4 2 4" xfId="12131" xr:uid="{00000000-0005-0000-0000-00006A330000}"/>
    <cellStyle name="Normal 10 4 2 4 2" xfId="20642" xr:uid="{00000000-0005-0000-0000-00006B330000}"/>
    <cellStyle name="Normal 10 4 2 5" xfId="12132" xr:uid="{00000000-0005-0000-0000-00006C330000}"/>
    <cellStyle name="Normal 10 4 2 5 2" xfId="20643" xr:uid="{00000000-0005-0000-0000-00006D330000}"/>
    <cellStyle name="Normal 10 4 2 6" xfId="12133" xr:uid="{00000000-0005-0000-0000-00006E330000}"/>
    <cellStyle name="Normal 10 4 2 6 2" xfId="20644" xr:uid="{00000000-0005-0000-0000-00006F330000}"/>
    <cellStyle name="Normal 10 4 2 7" xfId="12134" xr:uid="{00000000-0005-0000-0000-000070330000}"/>
    <cellStyle name="Normal 10 4 2 7 2" xfId="20645" xr:uid="{00000000-0005-0000-0000-000071330000}"/>
    <cellStyle name="Normal 10 4 2 8" xfId="20637" xr:uid="{00000000-0005-0000-0000-000072330000}"/>
    <cellStyle name="Normal 10 4 3" xfId="12135" xr:uid="{00000000-0005-0000-0000-000073330000}"/>
    <cellStyle name="Normal 10 4 3 2" xfId="12136" xr:uid="{00000000-0005-0000-0000-000074330000}"/>
    <cellStyle name="Normal 10 4 3 2 2" xfId="20647" xr:uid="{00000000-0005-0000-0000-000075330000}"/>
    <cellStyle name="Normal 10 4 3 3" xfId="12137" xr:uid="{00000000-0005-0000-0000-000076330000}"/>
    <cellStyle name="Normal 10 4 3 3 2" xfId="20648" xr:uid="{00000000-0005-0000-0000-000077330000}"/>
    <cellStyle name="Normal 10 4 3 4" xfId="12138" xr:uid="{00000000-0005-0000-0000-000078330000}"/>
    <cellStyle name="Normal 10 4 3 4 2" xfId="20649" xr:uid="{00000000-0005-0000-0000-000079330000}"/>
    <cellStyle name="Normal 10 4 3 5" xfId="20646" xr:uid="{00000000-0005-0000-0000-00007A330000}"/>
    <cellStyle name="Normal 10 4 4" xfId="12139" xr:uid="{00000000-0005-0000-0000-00007B330000}"/>
    <cellStyle name="Normal 10 4 4 2" xfId="12140" xr:uid="{00000000-0005-0000-0000-00007C330000}"/>
    <cellStyle name="Normal 10 4 4 2 2" xfId="20651" xr:uid="{00000000-0005-0000-0000-00007D330000}"/>
    <cellStyle name="Normal 10 4 4 3" xfId="12141" xr:uid="{00000000-0005-0000-0000-00007E330000}"/>
    <cellStyle name="Normal 10 4 4 3 2" xfId="20652" xr:uid="{00000000-0005-0000-0000-00007F330000}"/>
    <cellStyle name="Normal 10 4 4 4" xfId="20650" xr:uid="{00000000-0005-0000-0000-000080330000}"/>
    <cellStyle name="Normal 10 4 5" xfId="12142" xr:uid="{00000000-0005-0000-0000-000081330000}"/>
    <cellStyle name="Normal 10 4 5 2" xfId="20653" xr:uid="{00000000-0005-0000-0000-000082330000}"/>
    <cellStyle name="Normal 10 4 6" xfId="12143" xr:uid="{00000000-0005-0000-0000-000083330000}"/>
    <cellStyle name="Normal 10 4 6 2" xfId="20654" xr:uid="{00000000-0005-0000-0000-000084330000}"/>
    <cellStyle name="Normal 10 4 7" xfId="12144" xr:uid="{00000000-0005-0000-0000-000085330000}"/>
    <cellStyle name="Normal 10 4 7 2" xfId="20655" xr:uid="{00000000-0005-0000-0000-000086330000}"/>
    <cellStyle name="Normal 10 4 8" xfId="12145" xr:uid="{00000000-0005-0000-0000-000087330000}"/>
    <cellStyle name="Normal 10 4 8 2" xfId="20656" xr:uid="{00000000-0005-0000-0000-000088330000}"/>
    <cellStyle name="Normal 10 4 9" xfId="12146" xr:uid="{00000000-0005-0000-0000-000089330000}"/>
    <cellStyle name="Normal 10 5" xfId="12147" xr:uid="{00000000-0005-0000-0000-00008A330000}"/>
    <cellStyle name="Normal 10 5 2" xfId="12148" xr:uid="{00000000-0005-0000-0000-00008B330000}"/>
    <cellStyle name="Normal 10 5 2 2" xfId="12149" xr:uid="{00000000-0005-0000-0000-00008C330000}"/>
    <cellStyle name="Normal 10 5 2 2 2" xfId="20659" xr:uid="{00000000-0005-0000-0000-00008D330000}"/>
    <cellStyle name="Normal 10 5 2 3" xfId="12150" xr:uid="{00000000-0005-0000-0000-00008E330000}"/>
    <cellStyle name="Normal 10 5 2 3 2" xfId="20660" xr:uid="{00000000-0005-0000-0000-00008F330000}"/>
    <cellStyle name="Normal 10 5 2 4" xfId="12151" xr:uid="{00000000-0005-0000-0000-000090330000}"/>
    <cellStyle name="Normal 10 5 2 4 2" xfId="20661" xr:uid="{00000000-0005-0000-0000-000091330000}"/>
    <cellStyle name="Normal 10 5 2 5" xfId="12152" xr:uid="{00000000-0005-0000-0000-000092330000}"/>
    <cellStyle name="Normal 10 5 2 5 2" xfId="20662" xr:uid="{00000000-0005-0000-0000-000093330000}"/>
    <cellStyle name="Normal 10 5 2 6" xfId="20658" xr:uid="{00000000-0005-0000-0000-000094330000}"/>
    <cellStyle name="Normal 10 5 3" xfId="12153" xr:uid="{00000000-0005-0000-0000-000095330000}"/>
    <cellStyle name="Normal 10 5 3 2" xfId="12154" xr:uid="{00000000-0005-0000-0000-000096330000}"/>
    <cellStyle name="Normal 10 5 3 2 2" xfId="20664" xr:uid="{00000000-0005-0000-0000-000097330000}"/>
    <cellStyle name="Normal 10 5 3 3" xfId="12155" xr:uid="{00000000-0005-0000-0000-000098330000}"/>
    <cellStyle name="Normal 10 5 3 3 2" xfId="20665" xr:uid="{00000000-0005-0000-0000-000099330000}"/>
    <cellStyle name="Normal 10 5 3 4" xfId="12156" xr:uid="{00000000-0005-0000-0000-00009A330000}"/>
    <cellStyle name="Normal 10 5 3 4 2" xfId="20666" xr:uid="{00000000-0005-0000-0000-00009B330000}"/>
    <cellStyle name="Normal 10 5 3 5" xfId="20663" xr:uid="{00000000-0005-0000-0000-00009C330000}"/>
    <cellStyle name="Normal 10 5 4" xfId="12157" xr:uid="{00000000-0005-0000-0000-00009D330000}"/>
    <cellStyle name="Normal 10 5 4 2" xfId="12158" xr:uid="{00000000-0005-0000-0000-00009E330000}"/>
    <cellStyle name="Normal 10 5 4 2 2" xfId="20668" xr:uid="{00000000-0005-0000-0000-00009F330000}"/>
    <cellStyle name="Normal 10 5 4 3" xfId="12159" xr:uid="{00000000-0005-0000-0000-0000A0330000}"/>
    <cellStyle name="Normal 10 5 4 3 2" xfId="20669" xr:uid="{00000000-0005-0000-0000-0000A1330000}"/>
    <cellStyle name="Normal 10 5 4 4" xfId="20667" xr:uid="{00000000-0005-0000-0000-0000A2330000}"/>
    <cellStyle name="Normal 10 5 5" xfId="12160" xr:uid="{00000000-0005-0000-0000-0000A3330000}"/>
    <cellStyle name="Normal 10 5 5 2" xfId="20670" xr:uid="{00000000-0005-0000-0000-0000A4330000}"/>
    <cellStyle name="Normal 10 5 6" xfId="12161" xr:uid="{00000000-0005-0000-0000-0000A5330000}"/>
    <cellStyle name="Normal 10 5 6 2" xfId="20671" xr:uid="{00000000-0005-0000-0000-0000A6330000}"/>
    <cellStyle name="Normal 10 5 7" xfId="12162" xr:uid="{00000000-0005-0000-0000-0000A7330000}"/>
    <cellStyle name="Normal 10 5 8" xfId="20657" xr:uid="{00000000-0005-0000-0000-0000A8330000}"/>
    <cellStyle name="Normal 10 6" xfId="12163" xr:uid="{00000000-0005-0000-0000-0000A9330000}"/>
    <cellStyle name="Normal 10 6 2" xfId="12164" xr:uid="{00000000-0005-0000-0000-0000AA330000}"/>
    <cellStyle name="Normal 10 6 2 2" xfId="12165" xr:uid="{00000000-0005-0000-0000-0000AB330000}"/>
    <cellStyle name="Normal 10 6 2 2 2" xfId="20674" xr:uid="{00000000-0005-0000-0000-0000AC330000}"/>
    <cellStyle name="Normal 10 6 2 3" xfId="12166" xr:uid="{00000000-0005-0000-0000-0000AD330000}"/>
    <cellStyle name="Normal 10 6 2 3 2" xfId="20675" xr:uid="{00000000-0005-0000-0000-0000AE330000}"/>
    <cellStyle name="Normal 10 6 2 4" xfId="12167" xr:uid="{00000000-0005-0000-0000-0000AF330000}"/>
    <cellStyle name="Normal 10 6 2 4 2" xfId="20676" xr:uid="{00000000-0005-0000-0000-0000B0330000}"/>
    <cellStyle name="Normal 10 6 2 5" xfId="20673" xr:uid="{00000000-0005-0000-0000-0000B1330000}"/>
    <cellStyle name="Normal 10 6 3" xfId="12168" xr:uid="{00000000-0005-0000-0000-0000B2330000}"/>
    <cellStyle name="Normal 10 6 3 2" xfId="12169" xr:uid="{00000000-0005-0000-0000-0000B3330000}"/>
    <cellStyle name="Normal 10 6 3 2 2" xfId="20678" xr:uid="{00000000-0005-0000-0000-0000B4330000}"/>
    <cellStyle name="Normal 10 6 3 3" xfId="20677" xr:uid="{00000000-0005-0000-0000-0000B5330000}"/>
    <cellStyle name="Normal 10 6 4" xfId="12170" xr:uid="{00000000-0005-0000-0000-0000B6330000}"/>
    <cellStyle name="Normal 10 6 4 2" xfId="12171" xr:uid="{00000000-0005-0000-0000-0000B7330000}"/>
    <cellStyle name="Normal 10 6 4 2 2" xfId="20680" xr:uid="{00000000-0005-0000-0000-0000B8330000}"/>
    <cellStyle name="Normal 10 6 4 3" xfId="20679" xr:uid="{00000000-0005-0000-0000-0000B9330000}"/>
    <cellStyle name="Normal 10 6 5" xfId="12172" xr:uid="{00000000-0005-0000-0000-0000BA330000}"/>
    <cellStyle name="Normal 10 6 5 2" xfId="20681" xr:uid="{00000000-0005-0000-0000-0000BB330000}"/>
    <cellStyle name="Normal 10 6 6" xfId="20672" xr:uid="{00000000-0005-0000-0000-0000BC330000}"/>
    <cellStyle name="Normal 10 7" xfId="12173" xr:uid="{00000000-0005-0000-0000-0000BD330000}"/>
    <cellStyle name="Normal 10 7 2" xfId="12174" xr:uid="{00000000-0005-0000-0000-0000BE330000}"/>
    <cellStyle name="Normal 10 7 2 2" xfId="12175" xr:uid="{00000000-0005-0000-0000-0000BF330000}"/>
    <cellStyle name="Normal 10 7 2 2 2" xfId="20684" xr:uid="{00000000-0005-0000-0000-0000C0330000}"/>
    <cellStyle name="Normal 10 7 2 3" xfId="20683" xr:uid="{00000000-0005-0000-0000-0000C1330000}"/>
    <cellStyle name="Normal 10 7 3" xfId="12176" xr:uid="{00000000-0005-0000-0000-0000C2330000}"/>
    <cellStyle name="Normal 10 7 3 2" xfId="20685" xr:uid="{00000000-0005-0000-0000-0000C3330000}"/>
    <cellStyle name="Normal 10 7 4" xfId="12177" xr:uid="{00000000-0005-0000-0000-0000C4330000}"/>
    <cellStyle name="Normal 10 7 4 2" xfId="20686" xr:uid="{00000000-0005-0000-0000-0000C5330000}"/>
    <cellStyle name="Normal 10 7 5" xfId="12178" xr:uid="{00000000-0005-0000-0000-0000C6330000}"/>
    <cellStyle name="Normal 10 7 5 2" xfId="20687" xr:uid="{00000000-0005-0000-0000-0000C7330000}"/>
    <cellStyle name="Normal 10 7 6" xfId="20682" xr:uid="{00000000-0005-0000-0000-0000C8330000}"/>
    <cellStyle name="Normal 10 8" xfId="12179" xr:uid="{00000000-0005-0000-0000-0000C9330000}"/>
    <cellStyle name="Normal 10 8 2" xfId="12180" xr:uid="{00000000-0005-0000-0000-0000CA330000}"/>
    <cellStyle name="Normal 10 8 2 2" xfId="20689" xr:uid="{00000000-0005-0000-0000-0000CB330000}"/>
    <cellStyle name="Normal 10 8 3" xfId="12181" xr:uid="{00000000-0005-0000-0000-0000CC330000}"/>
    <cellStyle name="Normal 10 8 3 2" xfId="20690" xr:uid="{00000000-0005-0000-0000-0000CD330000}"/>
    <cellStyle name="Normal 10 8 4" xfId="12182" xr:uid="{00000000-0005-0000-0000-0000CE330000}"/>
    <cellStyle name="Normal 10 8 4 2" xfId="20691" xr:uid="{00000000-0005-0000-0000-0000CF330000}"/>
    <cellStyle name="Normal 10 8 5" xfId="12183" xr:uid="{00000000-0005-0000-0000-0000D0330000}"/>
    <cellStyle name="Normal 10 8 5 2" xfId="20692" xr:uid="{00000000-0005-0000-0000-0000D1330000}"/>
    <cellStyle name="Normal 10 8 6" xfId="20688" xr:uid="{00000000-0005-0000-0000-0000D2330000}"/>
    <cellStyle name="Normal 10 9" xfId="12184" xr:uid="{00000000-0005-0000-0000-0000D3330000}"/>
    <cellStyle name="Normal 10 9 2" xfId="12185" xr:uid="{00000000-0005-0000-0000-0000D4330000}"/>
    <cellStyle name="Normal 10 9 2 2" xfId="20694" xr:uid="{00000000-0005-0000-0000-0000D5330000}"/>
    <cellStyle name="Normal 10 9 3" xfId="12186" xr:uid="{00000000-0005-0000-0000-0000D6330000}"/>
    <cellStyle name="Normal 10 9 3 2" xfId="20695" xr:uid="{00000000-0005-0000-0000-0000D7330000}"/>
    <cellStyle name="Normal 10 9 4" xfId="12187" xr:uid="{00000000-0005-0000-0000-0000D8330000}"/>
    <cellStyle name="Normal 10 9 4 2" xfId="20696" xr:uid="{00000000-0005-0000-0000-0000D9330000}"/>
    <cellStyle name="Normal 10 9 5" xfId="12188" xr:uid="{00000000-0005-0000-0000-0000DA330000}"/>
    <cellStyle name="Normal 10 9 5 2" xfId="20697" xr:uid="{00000000-0005-0000-0000-0000DB330000}"/>
    <cellStyle name="Normal 10 9 6" xfId="20693" xr:uid="{00000000-0005-0000-0000-0000DC330000}"/>
    <cellStyle name="Normal 100" xfId="12189" xr:uid="{00000000-0005-0000-0000-0000DD330000}"/>
    <cellStyle name="Normal 100 2" xfId="12190" xr:uid="{00000000-0005-0000-0000-0000DE330000}"/>
    <cellStyle name="Normal 100 2 2" xfId="12191" xr:uid="{00000000-0005-0000-0000-0000DF330000}"/>
    <cellStyle name="Normal 100 3" xfId="12192" xr:uid="{00000000-0005-0000-0000-0000E0330000}"/>
    <cellStyle name="Normal 100 3 2" xfId="20698" xr:uid="{00000000-0005-0000-0000-0000E1330000}"/>
    <cellStyle name="Normal 100 4" xfId="12193" xr:uid="{00000000-0005-0000-0000-0000E2330000}"/>
    <cellStyle name="Normal 100 4 2" xfId="20699" xr:uid="{00000000-0005-0000-0000-0000E3330000}"/>
    <cellStyle name="Normal 100 5" xfId="12194" xr:uid="{00000000-0005-0000-0000-0000E4330000}"/>
    <cellStyle name="Normal 101" xfId="12195" xr:uid="{00000000-0005-0000-0000-0000E5330000}"/>
    <cellStyle name="Normal 101 2" xfId="12196" xr:uid="{00000000-0005-0000-0000-0000E6330000}"/>
    <cellStyle name="Normal 101 2 2" xfId="12197" xr:uid="{00000000-0005-0000-0000-0000E7330000}"/>
    <cellStyle name="Normal 101 2 3" xfId="20700" xr:uid="{00000000-0005-0000-0000-0000E8330000}"/>
    <cellStyle name="Normal 101 3" xfId="12198" xr:uid="{00000000-0005-0000-0000-0000E9330000}"/>
    <cellStyle name="Normal 101 3 2" xfId="20701" xr:uid="{00000000-0005-0000-0000-0000EA330000}"/>
    <cellStyle name="Normal 101 4" xfId="12199" xr:uid="{00000000-0005-0000-0000-0000EB330000}"/>
    <cellStyle name="Normal 102" xfId="12200" xr:uid="{00000000-0005-0000-0000-0000EC330000}"/>
    <cellStyle name="Normal 102 2" xfId="12201" xr:uid="{00000000-0005-0000-0000-0000ED330000}"/>
    <cellStyle name="Normal 102 3" xfId="12202" xr:uid="{00000000-0005-0000-0000-0000EE330000}"/>
    <cellStyle name="Normal 102 4" xfId="20702" xr:uid="{00000000-0005-0000-0000-0000EF330000}"/>
    <cellStyle name="Normal 103" xfId="12203" xr:uid="{00000000-0005-0000-0000-0000F0330000}"/>
    <cellStyle name="Normal 103 2" xfId="12204" xr:uid="{00000000-0005-0000-0000-0000F1330000}"/>
    <cellStyle name="Normal 103 3" xfId="12205" xr:uid="{00000000-0005-0000-0000-0000F2330000}"/>
    <cellStyle name="Normal 103 4" xfId="20703" xr:uid="{00000000-0005-0000-0000-0000F3330000}"/>
    <cellStyle name="Normal 104" xfId="12206" xr:uid="{00000000-0005-0000-0000-0000F4330000}"/>
    <cellStyle name="Normal 104 2" xfId="12207" xr:uid="{00000000-0005-0000-0000-0000F5330000}"/>
    <cellStyle name="Normal 104 3" xfId="12208" xr:uid="{00000000-0005-0000-0000-0000F6330000}"/>
    <cellStyle name="Normal 104 4" xfId="20704" xr:uid="{00000000-0005-0000-0000-0000F7330000}"/>
    <cellStyle name="Normal 105" xfId="12209" xr:uid="{00000000-0005-0000-0000-0000F8330000}"/>
    <cellStyle name="Normal 105 2" xfId="12210" xr:uid="{00000000-0005-0000-0000-0000F9330000}"/>
    <cellStyle name="Normal 105 3" xfId="12211" xr:uid="{00000000-0005-0000-0000-0000FA330000}"/>
    <cellStyle name="Normal 105 4" xfId="20705" xr:uid="{00000000-0005-0000-0000-0000FB330000}"/>
    <cellStyle name="Normal 106" xfId="12212" xr:uid="{00000000-0005-0000-0000-0000FC330000}"/>
    <cellStyle name="Normal 106 2" xfId="12213" xr:uid="{00000000-0005-0000-0000-0000FD330000}"/>
    <cellStyle name="Normal 106 3" xfId="12214" xr:uid="{00000000-0005-0000-0000-0000FE330000}"/>
    <cellStyle name="Normal 106 4" xfId="20706" xr:uid="{00000000-0005-0000-0000-0000FF330000}"/>
    <cellStyle name="Normal 107" xfId="12215" xr:uid="{00000000-0005-0000-0000-000000340000}"/>
    <cellStyle name="Normal 107 2" xfId="12216" xr:uid="{00000000-0005-0000-0000-000001340000}"/>
    <cellStyle name="Normal 107 3" xfId="12217" xr:uid="{00000000-0005-0000-0000-000002340000}"/>
    <cellStyle name="Normal 107 4" xfId="20707" xr:uid="{00000000-0005-0000-0000-000003340000}"/>
    <cellStyle name="Normal 108" xfId="12218" xr:uid="{00000000-0005-0000-0000-000004340000}"/>
    <cellStyle name="Normal 108 2" xfId="12219" xr:uid="{00000000-0005-0000-0000-000005340000}"/>
    <cellStyle name="Normal 108 3" xfId="12220" xr:uid="{00000000-0005-0000-0000-000006340000}"/>
    <cellStyle name="Normal 108 4" xfId="20708" xr:uid="{00000000-0005-0000-0000-000007340000}"/>
    <cellStyle name="Normal 109" xfId="12221" xr:uid="{00000000-0005-0000-0000-000008340000}"/>
    <cellStyle name="Normal 109 2" xfId="12222" xr:uid="{00000000-0005-0000-0000-000009340000}"/>
    <cellStyle name="Normal 109 3" xfId="12223" xr:uid="{00000000-0005-0000-0000-00000A340000}"/>
    <cellStyle name="Normal 109 4" xfId="20709" xr:uid="{00000000-0005-0000-0000-00000B340000}"/>
    <cellStyle name="Normal 11" xfId="12224" xr:uid="{00000000-0005-0000-0000-00000C340000}"/>
    <cellStyle name="Normal 11 10" xfId="12225" xr:uid="{00000000-0005-0000-0000-00000D340000}"/>
    <cellStyle name="Normal 11 10 2" xfId="12226" xr:uid="{00000000-0005-0000-0000-00000E340000}"/>
    <cellStyle name="Normal 11 10 2 2" xfId="20711" xr:uid="{00000000-0005-0000-0000-00000F340000}"/>
    <cellStyle name="Normal 11 10 3" xfId="12227" xr:uid="{00000000-0005-0000-0000-000010340000}"/>
    <cellStyle name="Normal 11 10 3 2" xfId="20712" xr:uid="{00000000-0005-0000-0000-000011340000}"/>
    <cellStyle name="Normal 11 10 4" xfId="12228" xr:uid="{00000000-0005-0000-0000-000012340000}"/>
    <cellStyle name="Normal 11 10 4 2" xfId="20713" xr:uid="{00000000-0005-0000-0000-000013340000}"/>
    <cellStyle name="Normal 11 10 5" xfId="12229" xr:uid="{00000000-0005-0000-0000-000014340000}"/>
    <cellStyle name="Normal 11 10 5 2" xfId="20714" xr:uid="{00000000-0005-0000-0000-000015340000}"/>
    <cellStyle name="Normal 11 10 6" xfId="20710" xr:uid="{00000000-0005-0000-0000-000016340000}"/>
    <cellStyle name="Normal 11 11" xfId="12230" xr:uid="{00000000-0005-0000-0000-000017340000}"/>
    <cellStyle name="Normal 11 11 2" xfId="12231" xr:uid="{00000000-0005-0000-0000-000018340000}"/>
    <cellStyle name="Normal 11 11 2 2" xfId="20716" xr:uid="{00000000-0005-0000-0000-000019340000}"/>
    <cellStyle name="Normal 11 11 3" xfId="12232" xr:uid="{00000000-0005-0000-0000-00001A340000}"/>
    <cellStyle name="Normal 11 11 3 2" xfId="20717" xr:uid="{00000000-0005-0000-0000-00001B340000}"/>
    <cellStyle name="Normal 11 11 4" xfId="12233" xr:uid="{00000000-0005-0000-0000-00001C340000}"/>
    <cellStyle name="Normal 11 11 4 2" xfId="20718" xr:uid="{00000000-0005-0000-0000-00001D340000}"/>
    <cellStyle name="Normal 11 11 5" xfId="20715" xr:uid="{00000000-0005-0000-0000-00001E340000}"/>
    <cellStyle name="Normal 11 12" xfId="12234" xr:uid="{00000000-0005-0000-0000-00001F340000}"/>
    <cellStyle name="Normal 11 12 2" xfId="12235" xr:uid="{00000000-0005-0000-0000-000020340000}"/>
    <cellStyle name="Normal 11 12 2 2" xfId="20720" xr:uid="{00000000-0005-0000-0000-000021340000}"/>
    <cellStyle name="Normal 11 12 3" xfId="12236" xr:uid="{00000000-0005-0000-0000-000022340000}"/>
    <cellStyle name="Normal 11 12 3 2" xfId="20721" xr:uid="{00000000-0005-0000-0000-000023340000}"/>
    <cellStyle name="Normal 11 12 4" xfId="12237" xr:uid="{00000000-0005-0000-0000-000024340000}"/>
    <cellStyle name="Normal 11 12 4 2" xfId="20722" xr:uid="{00000000-0005-0000-0000-000025340000}"/>
    <cellStyle name="Normal 11 12 5" xfId="20719" xr:uid="{00000000-0005-0000-0000-000026340000}"/>
    <cellStyle name="Normal 11 13" xfId="12238" xr:uid="{00000000-0005-0000-0000-000027340000}"/>
    <cellStyle name="Normal 11 13 2" xfId="12239" xr:uid="{00000000-0005-0000-0000-000028340000}"/>
    <cellStyle name="Normal 11 13 2 2" xfId="20724" xr:uid="{00000000-0005-0000-0000-000029340000}"/>
    <cellStyle name="Normal 11 13 3" xfId="12240" xr:uid="{00000000-0005-0000-0000-00002A340000}"/>
    <cellStyle name="Normal 11 13 3 2" xfId="20725" xr:uid="{00000000-0005-0000-0000-00002B340000}"/>
    <cellStyle name="Normal 11 13 4" xfId="12241" xr:uid="{00000000-0005-0000-0000-00002C340000}"/>
    <cellStyle name="Normal 11 13 4 2" xfId="20726" xr:uid="{00000000-0005-0000-0000-00002D340000}"/>
    <cellStyle name="Normal 11 13 5" xfId="20723" xr:uid="{00000000-0005-0000-0000-00002E340000}"/>
    <cellStyle name="Normal 11 14" xfId="12242" xr:uid="{00000000-0005-0000-0000-00002F340000}"/>
    <cellStyle name="Normal 11 14 2" xfId="12243" xr:uid="{00000000-0005-0000-0000-000030340000}"/>
    <cellStyle name="Normal 11 14 2 2" xfId="20728" xr:uid="{00000000-0005-0000-0000-000031340000}"/>
    <cellStyle name="Normal 11 14 3" xfId="12244" xr:uid="{00000000-0005-0000-0000-000032340000}"/>
    <cellStyle name="Normal 11 14 3 2" xfId="20729" xr:uid="{00000000-0005-0000-0000-000033340000}"/>
    <cellStyle name="Normal 11 14 4" xfId="12245" xr:uid="{00000000-0005-0000-0000-000034340000}"/>
    <cellStyle name="Normal 11 14 4 2" xfId="20730" xr:uid="{00000000-0005-0000-0000-000035340000}"/>
    <cellStyle name="Normal 11 14 5" xfId="20727" xr:uid="{00000000-0005-0000-0000-000036340000}"/>
    <cellStyle name="Normal 11 15" xfId="12246" xr:uid="{00000000-0005-0000-0000-000037340000}"/>
    <cellStyle name="Normal 11 15 2" xfId="12247" xr:uid="{00000000-0005-0000-0000-000038340000}"/>
    <cellStyle name="Normal 11 15 2 2" xfId="20732" xr:uid="{00000000-0005-0000-0000-000039340000}"/>
    <cellStyle name="Normal 11 15 3" xfId="12248" xr:uid="{00000000-0005-0000-0000-00003A340000}"/>
    <cellStyle name="Normal 11 15 3 2" xfId="20733" xr:uid="{00000000-0005-0000-0000-00003B340000}"/>
    <cellStyle name="Normal 11 15 4" xfId="12249" xr:uid="{00000000-0005-0000-0000-00003C340000}"/>
    <cellStyle name="Normal 11 15 4 2" xfId="20734" xr:uid="{00000000-0005-0000-0000-00003D340000}"/>
    <cellStyle name="Normal 11 15 5" xfId="20731" xr:uid="{00000000-0005-0000-0000-00003E340000}"/>
    <cellStyle name="Normal 11 16" xfId="12250" xr:uid="{00000000-0005-0000-0000-00003F340000}"/>
    <cellStyle name="Normal 11 16 2" xfId="12251" xr:uid="{00000000-0005-0000-0000-000040340000}"/>
    <cellStyle name="Normal 11 16 2 2" xfId="20736" xr:uid="{00000000-0005-0000-0000-000041340000}"/>
    <cellStyle name="Normal 11 16 3" xfId="12252" xr:uid="{00000000-0005-0000-0000-000042340000}"/>
    <cellStyle name="Normal 11 16 3 2" xfId="20737" xr:uid="{00000000-0005-0000-0000-000043340000}"/>
    <cellStyle name="Normal 11 16 4" xfId="12253" xr:uid="{00000000-0005-0000-0000-000044340000}"/>
    <cellStyle name="Normal 11 16 4 2" xfId="20738" xr:uid="{00000000-0005-0000-0000-000045340000}"/>
    <cellStyle name="Normal 11 16 5" xfId="20735" xr:uid="{00000000-0005-0000-0000-000046340000}"/>
    <cellStyle name="Normal 11 17" xfId="12254" xr:uid="{00000000-0005-0000-0000-000047340000}"/>
    <cellStyle name="Normal 11 17 2" xfId="12255" xr:uid="{00000000-0005-0000-0000-000048340000}"/>
    <cellStyle name="Normal 11 17 2 2" xfId="20740" xr:uid="{00000000-0005-0000-0000-000049340000}"/>
    <cellStyle name="Normal 11 17 3" xfId="12256" xr:uid="{00000000-0005-0000-0000-00004A340000}"/>
    <cellStyle name="Normal 11 17 3 2" xfId="20741" xr:uid="{00000000-0005-0000-0000-00004B340000}"/>
    <cellStyle name="Normal 11 17 4" xfId="12257" xr:uid="{00000000-0005-0000-0000-00004C340000}"/>
    <cellStyle name="Normal 11 17 4 2" xfId="20742" xr:uid="{00000000-0005-0000-0000-00004D340000}"/>
    <cellStyle name="Normal 11 17 5" xfId="20739" xr:uid="{00000000-0005-0000-0000-00004E340000}"/>
    <cellStyle name="Normal 11 18" xfId="12258" xr:uid="{00000000-0005-0000-0000-00004F340000}"/>
    <cellStyle name="Normal 11 18 2" xfId="12259" xr:uid="{00000000-0005-0000-0000-000050340000}"/>
    <cellStyle name="Normal 11 18 2 2" xfId="12260" xr:uid="{00000000-0005-0000-0000-000051340000}"/>
    <cellStyle name="Normal 11 18 2 2 2" xfId="12261" xr:uid="{00000000-0005-0000-0000-000052340000}"/>
    <cellStyle name="Normal 11 18 2 2 2 2" xfId="20746" xr:uid="{00000000-0005-0000-0000-000053340000}"/>
    <cellStyle name="Normal 11 18 2 2 3" xfId="20745" xr:uid="{00000000-0005-0000-0000-000054340000}"/>
    <cellStyle name="Normal 11 18 2 3" xfId="12262" xr:uid="{00000000-0005-0000-0000-000055340000}"/>
    <cellStyle name="Normal 11 18 2 3 2" xfId="20747" xr:uid="{00000000-0005-0000-0000-000056340000}"/>
    <cellStyle name="Normal 11 18 2 4" xfId="20744" xr:uid="{00000000-0005-0000-0000-000057340000}"/>
    <cellStyle name="Normal 11 18 3" xfId="12263" xr:uid="{00000000-0005-0000-0000-000058340000}"/>
    <cellStyle name="Normal 11 18 3 2" xfId="12264" xr:uid="{00000000-0005-0000-0000-000059340000}"/>
    <cellStyle name="Normal 11 18 3 2 2" xfId="20749" xr:uid="{00000000-0005-0000-0000-00005A340000}"/>
    <cellStyle name="Normal 11 18 3 3" xfId="20748" xr:uid="{00000000-0005-0000-0000-00005B340000}"/>
    <cellStyle name="Normal 11 18 4" xfId="12265" xr:uid="{00000000-0005-0000-0000-00005C340000}"/>
    <cellStyle name="Normal 11 18 4 2" xfId="20750" xr:uid="{00000000-0005-0000-0000-00005D340000}"/>
    <cellStyle name="Normal 11 18 5" xfId="20743" xr:uid="{00000000-0005-0000-0000-00005E340000}"/>
    <cellStyle name="Normal 11 19" xfId="12266" xr:uid="{00000000-0005-0000-0000-00005F340000}"/>
    <cellStyle name="Normal 11 19 2" xfId="20751" xr:uid="{00000000-0005-0000-0000-000060340000}"/>
    <cellStyle name="Normal 11 2" xfId="12267" xr:uid="{00000000-0005-0000-0000-000061340000}"/>
    <cellStyle name="Normal 11 2 10" xfId="20752" xr:uid="{00000000-0005-0000-0000-000062340000}"/>
    <cellStyle name="Normal 11 2 2" xfId="12268" xr:uid="{00000000-0005-0000-0000-000063340000}"/>
    <cellStyle name="Normal 11 2 2 2" xfId="12269" xr:uid="{00000000-0005-0000-0000-000064340000}"/>
    <cellStyle name="Normal 11 2 2 2 2" xfId="12270" xr:uid="{00000000-0005-0000-0000-000065340000}"/>
    <cellStyle name="Normal 11 2 2 2 2 2" xfId="20755" xr:uid="{00000000-0005-0000-0000-000066340000}"/>
    <cellStyle name="Normal 11 2 2 2 3" xfId="12271" xr:uid="{00000000-0005-0000-0000-000067340000}"/>
    <cellStyle name="Normal 11 2 2 2 3 2" xfId="20756" xr:uid="{00000000-0005-0000-0000-000068340000}"/>
    <cellStyle name="Normal 11 2 2 2 4" xfId="12272" xr:uid="{00000000-0005-0000-0000-000069340000}"/>
    <cellStyle name="Normal 11 2 2 2 5" xfId="20754" xr:uid="{00000000-0005-0000-0000-00006A340000}"/>
    <cellStyle name="Normal 11 2 2 3" xfId="12273" xr:uid="{00000000-0005-0000-0000-00006B340000}"/>
    <cellStyle name="Normal 11 2 2 3 2" xfId="12274" xr:uid="{00000000-0005-0000-0000-00006C340000}"/>
    <cellStyle name="Normal 11 2 2 3 2 2" xfId="20758" xr:uid="{00000000-0005-0000-0000-00006D340000}"/>
    <cellStyle name="Normal 11 2 2 3 3" xfId="12275" xr:uid="{00000000-0005-0000-0000-00006E340000}"/>
    <cellStyle name="Normal 11 2 2 3 4" xfId="20757" xr:uid="{00000000-0005-0000-0000-00006F340000}"/>
    <cellStyle name="Normal 11 2 2 4" xfId="12276" xr:uid="{00000000-0005-0000-0000-000070340000}"/>
    <cellStyle name="Normal 11 2 2 4 2" xfId="20759" xr:uid="{00000000-0005-0000-0000-000071340000}"/>
    <cellStyle name="Normal 11 2 2 5" xfId="12277" xr:uid="{00000000-0005-0000-0000-000072340000}"/>
    <cellStyle name="Normal 11 2 2 5 2" xfId="20760" xr:uid="{00000000-0005-0000-0000-000073340000}"/>
    <cellStyle name="Normal 11 2 2 6" xfId="12278" xr:uid="{00000000-0005-0000-0000-000074340000}"/>
    <cellStyle name="Normal 11 2 2 6 2" xfId="20761" xr:uid="{00000000-0005-0000-0000-000075340000}"/>
    <cellStyle name="Normal 11 2 2 7" xfId="12279" xr:uid="{00000000-0005-0000-0000-000076340000}"/>
    <cellStyle name="Normal 11 2 2 7 2" xfId="20762" xr:uid="{00000000-0005-0000-0000-000077340000}"/>
    <cellStyle name="Normal 11 2 2 8" xfId="12280" xr:uid="{00000000-0005-0000-0000-000078340000}"/>
    <cellStyle name="Normal 11 2 2 9" xfId="20753" xr:uid="{00000000-0005-0000-0000-000079340000}"/>
    <cellStyle name="Normal 11 2 3" xfId="12281" xr:uid="{00000000-0005-0000-0000-00007A340000}"/>
    <cellStyle name="Normal 11 2 3 2" xfId="12282" xr:uid="{00000000-0005-0000-0000-00007B340000}"/>
    <cellStyle name="Normal 11 2 3 2 2" xfId="12283" xr:uid="{00000000-0005-0000-0000-00007C340000}"/>
    <cellStyle name="Normal 11 2 3 2 2 2" xfId="20765" xr:uid="{00000000-0005-0000-0000-00007D340000}"/>
    <cellStyle name="Normal 11 2 3 2 3" xfId="20764" xr:uid="{00000000-0005-0000-0000-00007E340000}"/>
    <cellStyle name="Normal 11 2 3 3" xfId="12284" xr:uid="{00000000-0005-0000-0000-00007F340000}"/>
    <cellStyle name="Normal 11 2 3 3 2" xfId="20766" xr:uid="{00000000-0005-0000-0000-000080340000}"/>
    <cellStyle name="Normal 11 2 3 4" xfId="12285" xr:uid="{00000000-0005-0000-0000-000081340000}"/>
    <cellStyle name="Normal 11 2 3 4 2" xfId="20767" xr:uid="{00000000-0005-0000-0000-000082340000}"/>
    <cellStyle name="Normal 11 2 3 5" xfId="12286" xr:uid="{00000000-0005-0000-0000-000083340000}"/>
    <cellStyle name="Normal 11 2 3 6" xfId="20763" xr:uid="{00000000-0005-0000-0000-000084340000}"/>
    <cellStyle name="Normal 11 2 4" xfId="12287" xr:uid="{00000000-0005-0000-0000-000085340000}"/>
    <cellStyle name="Normal 11 2 4 2" xfId="12288" xr:uid="{00000000-0005-0000-0000-000086340000}"/>
    <cellStyle name="Normal 11 2 4 2 2" xfId="20769" xr:uid="{00000000-0005-0000-0000-000087340000}"/>
    <cellStyle name="Normal 11 2 4 3" xfId="12289" xr:uid="{00000000-0005-0000-0000-000088340000}"/>
    <cellStyle name="Normal 11 2 4 3 2" xfId="20770" xr:uid="{00000000-0005-0000-0000-000089340000}"/>
    <cellStyle name="Normal 11 2 4 4" xfId="12290" xr:uid="{00000000-0005-0000-0000-00008A340000}"/>
    <cellStyle name="Normal 11 2 4 5" xfId="20768" xr:uid="{00000000-0005-0000-0000-00008B340000}"/>
    <cellStyle name="Normal 11 2 5" xfId="12291" xr:uid="{00000000-0005-0000-0000-00008C340000}"/>
    <cellStyle name="Normal 11 2 5 2" xfId="20771" xr:uid="{00000000-0005-0000-0000-00008D340000}"/>
    <cellStyle name="Normal 11 2 6" xfId="12292" xr:uid="{00000000-0005-0000-0000-00008E340000}"/>
    <cellStyle name="Normal 11 2 6 2" xfId="20772" xr:uid="{00000000-0005-0000-0000-00008F340000}"/>
    <cellStyle name="Normal 11 2 7" xfId="12293" xr:uid="{00000000-0005-0000-0000-000090340000}"/>
    <cellStyle name="Normal 11 2 7 2" xfId="20773" xr:uid="{00000000-0005-0000-0000-000091340000}"/>
    <cellStyle name="Normal 11 2 8" xfId="12294" xr:uid="{00000000-0005-0000-0000-000092340000}"/>
    <cellStyle name="Normal 11 2 8 2" xfId="20774" xr:uid="{00000000-0005-0000-0000-000093340000}"/>
    <cellStyle name="Normal 11 2 9" xfId="12295" xr:uid="{00000000-0005-0000-0000-000094340000}"/>
    <cellStyle name="Normal 11 20" xfId="12296" xr:uid="{00000000-0005-0000-0000-000095340000}"/>
    <cellStyle name="Normal 11 20 2" xfId="20775" xr:uid="{00000000-0005-0000-0000-000096340000}"/>
    <cellStyle name="Normal 11 21" xfId="12297" xr:uid="{00000000-0005-0000-0000-000097340000}"/>
    <cellStyle name="Normal 11 21 2" xfId="20776" xr:uid="{00000000-0005-0000-0000-000098340000}"/>
    <cellStyle name="Normal 11 22" xfId="12298" xr:uid="{00000000-0005-0000-0000-000099340000}"/>
    <cellStyle name="Normal 11 3" xfId="12299" xr:uid="{00000000-0005-0000-0000-00009A340000}"/>
    <cellStyle name="Normal 11 3 2" xfId="12300" xr:uid="{00000000-0005-0000-0000-00009B340000}"/>
    <cellStyle name="Normal 11 3 2 2" xfId="12301" xr:uid="{00000000-0005-0000-0000-00009C340000}"/>
    <cellStyle name="Normal 11 3 2 2 2" xfId="12302" xr:uid="{00000000-0005-0000-0000-00009D340000}"/>
    <cellStyle name="Normal 11 3 2 2 3" xfId="20779" xr:uid="{00000000-0005-0000-0000-00009E340000}"/>
    <cellStyle name="Normal 11 3 2 3" xfId="12303" xr:uid="{00000000-0005-0000-0000-00009F340000}"/>
    <cellStyle name="Normal 11 3 2 3 2" xfId="12304" xr:uid="{00000000-0005-0000-0000-0000A0340000}"/>
    <cellStyle name="Normal 11 3 2 3 3" xfId="20780" xr:uid="{00000000-0005-0000-0000-0000A1340000}"/>
    <cellStyle name="Normal 11 3 2 4" xfId="12305" xr:uid="{00000000-0005-0000-0000-0000A2340000}"/>
    <cellStyle name="Normal 11 3 2 4 2" xfId="20781" xr:uid="{00000000-0005-0000-0000-0000A3340000}"/>
    <cellStyle name="Normal 11 3 2 5" xfId="12306" xr:uid="{00000000-0005-0000-0000-0000A4340000}"/>
    <cellStyle name="Normal 11 3 2 5 2" xfId="20782" xr:uid="{00000000-0005-0000-0000-0000A5340000}"/>
    <cellStyle name="Normal 11 3 2 6" xfId="12307" xr:uid="{00000000-0005-0000-0000-0000A6340000}"/>
    <cellStyle name="Normal 11 3 2 7" xfId="20778" xr:uid="{00000000-0005-0000-0000-0000A7340000}"/>
    <cellStyle name="Normal 11 3 3" xfId="12308" xr:uid="{00000000-0005-0000-0000-0000A8340000}"/>
    <cellStyle name="Normal 11 3 3 2" xfId="12309" xr:uid="{00000000-0005-0000-0000-0000A9340000}"/>
    <cellStyle name="Normal 11 3 3 3" xfId="20783" xr:uid="{00000000-0005-0000-0000-0000AA340000}"/>
    <cellStyle name="Normal 11 3 4" xfId="12310" xr:uid="{00000000-0005-0000-0000-0000AB340000}"/>
    <cellStyle name="Normal 11 3 4 2" xfId="12311" xr:uid="{00000000-0005-0000-0000-0000AC340000}"/>
    <cellStyle name="Normal 11 3 4 3" xfId="20784" xr:uid="{00000000-0005-0000-0000-0000AD340000}"/>
    <cellStyle name="Normal 11 3 5" xfId="12312" xr:uid="{00000000-0005-0000-0000-0000AE340000}"/>
    <cellStyle name="Normal 11 3 5 2" xfId="20785" xr:uid="{00000000-0005-0000-0000-0000AF340000}"/>
    <cellStyle name="Normal 11 3 6" xfId="12313" xr:uid="{00000000-0005-0000-0000-0000B0340000}"/>
    <cellStyle name="Normal 11 3 7" xfId="20777" xr:uid="{00000000-0005-0000-0000-0000B1340000}"/>
    <cellStyle name="Normal 11 4" xfId="12314" xr:uid="{00000000-0005-0000-0000-0000B2340000}"/>
    <cellStyle name="Normal 11 4 2" xfId="12315" xr:uid="{00000000-0005-0000-0000-0000B3340000}"/>
    <cellStyle name="Normal 11 4 2 2" xfId="12316" xr:uid="{00000000-0005-0000-0000-0000B4340000}"/>
    <cellStyle name="Normal 11 4 2 2 2" xfId="20788" xr:uid="{00000000-0005-0000-0000-0000B5340000}"/>
    <cellStyle name="Normal 11 4 2 3" xfId="12317" xr:uid="{00000000-0005-0000-0000-0000B6340000}"/>
    <cellStyle name="Normal 11 4 2 3 2" xfId="20789" xr:uid="{00000000-0005-0000-0000-0000B7340000}"/>
    <cellStyle name="Normal 11 4 2 4" xfId="12318" xr:uid="{00000000-0005-0000-0000-0000B8340000}"/>
    <cellStyle name="Normal 11 4 2 4 2" xfId="20790" xr:uid="{00000000-0005-0000-0000-0000B9340000}"/>
    <cellStyle name="Normal 11 4 2 5" xfId="12319" xr:uid="{00000000-0005-0000-0000-0000BA340000}"/>
    <cellStyle name="Normal 11 4 2 5 2" xfId="20791" xr:uid="{00000000-0005-0000-0000-0000BB340000}"/>
    <cellStyle name="Normal 11 4 2 6" xfId="12320" xr:uid="{00000000-0005-0000-0000-0000BC340000}"/>
    <cellStyle name="Normal 11 4 2 6 2" xfId="20792" xr:uid="{00000000-0005-0000-0000-0000BD340000}"/>
    <cellStyle name="Normal 11 4 2 7" xfId="20787" xr:uid="{00000000-0005-0000-0000-0000BE340000}"/>
    <cellStyle name="Normal 11 4 3" xfId="12321" xr:uid="{00000000-0005-0000-0000-0000BF340000}"/>
    <cellStyle name="Normal 11 4 3 2" xfId="12322" xr:uid="{00000000-0005-0000-0000-0000C0340000}"/>
    <cellStyle name="Normal 11 4 3 2 2" xfId="20794" xr:uid="{00000000-0005-0000-0000-0000C1340000}"/>
    <cellStyle name="Normal 11 4 3 3" xfId="12323" xr:uid="{00000000-0005-0000-0000-0000C2340000}"/>
    <cellStyle name="Normal 11 4 3 3 2" xfId="20795" xr:uid="{00000000-0005-0000-0000-0000C3340000}"/>
    <cellStyle name="Normal 11 4 3 4" xfId="20793" xr:uid="{00000000-0005-0000-0000-0000C4340000}"/>
    <cellStyle name="Normal 11 4 4" xfId="12324" xr:uid="{00000000-0005-0000-0000-0000C5340000}"/>
    <cellStyle name="Normal 11 4 4 2" xfId="12325" xr:uid="{00000000-0005-0000-0000-0000C6340000}"/>
    <cellStyle name="Normal 11 4 4 2 2" xfId="20797" xr:uid="{00000000-0005-0000-0000-0000C7340000}"/>
    <cellStyle name="Normal 11 4 4 3" xfId="20796" xr:uid="{00000000-0005-0000-0000-0000C8340000}"/>
    <cellStyle name="Normal 11 4 5" xfId="12326" xr:uid="{00000000-0005-0000-0000-0000C9340000}"/>
    <cellStyle name="Normal 11 4 5 2" xfId="20798" xr:uid="{00000000-0005-0000-0000-0000CA340000}"/>
    <cellStyle name="Normal 11 4 6" xfId="12327" xr:uid="{00000000-0005-0000-0000-0000CB340000}"/>
    <cellStyle name="Normal 11 4 6 2" xfId="20799" xr:uid="{00000000-0005-0000-0000-0000CC340000}"/>
    <cellStyle name="Normal 11 4 7" xfId="12328" xr:uid="{00000000-0005-0000-0000-0000CD340000}"/>
    <cellStyle name="Normal 11 4 7 2" xfId="20800" xr:uid="{00000000-0005-0000-0000-0000CE340000}"/>
    <cellStyle name="Normal 11 4 8" xfId="12329" xr:uid="{00000000-0005-0000-0000-0000CF340000}"/>
    <cellStyle name="Normal 11 4 9" xfId="20786" xr:uid="{00000000-0005-0000-0000-0000D0340000}"/>
    <cellStyle name="Normal 11 5" xfId="12330" xr:uid="{00000000-0005-0000-0000-0000D1340000}"/>
    <cellStyle name="Normal 11 5 2" xfId="12331" xr:uid="{00000000-0005-0000-0000-0000D2340000}"/>
    <cellStyle name="Normal 11 5 2 2" xfId="12332" xr:uid="{00000000-0005-0000-0000-0000D3340000}"/>
    <cellStyle name="Normal 11 5 2 2 2" xfId="20803" xr:uid="{00000000-0005-0000-0000-0000D4340000}"/>
    <cellStyle name="Normal 11 5 2 3" xfId="12333" xr:uid="{00000000-0005-0000-0000-0000D5340000}"/>
    <cellStyle name="Normal 11 5 2 3 2" xfId="20804" xr:uid="{00000000-0005-0000-0000-0000D6340000}"/>
    <cellStyle name="Normal 11 5 2 4" xfId="12334" xr:uid="{00000000-0005-0000-0000-0000D7340000}"/>
    <cellStyle name="Normal 11 5 2 4 2" xfId="20805" xr:uid="{00000000-0005-0000-0000-0000D8340000}"/>
    <cellStyle name="Normal 11 5 2 5" xfId="12335" xr:uid="{00000000-0005-0000-0000-0000D9340000}"/>
    <cellStyle name="Normal 11 5 2 5 2" xfId="20806" xr:uid="{00000000-0005-0000-0000-0000DA340000}"/>
    <cellStyle name="Normal 11 5 2 6" xfId="12336" xr:uid="{00000000-0005-0000-0000-0000DB340000}"/>
    <cellStyle name="Normal 11 5 2 6 2" xfId="20807" xr:uid="{00000000-0005-0000-0000-0000DC340000}"/>
    <cellStyle name="Normal 11 5 2 7" xfId="20802" xr:uid="{00000000-0005-0000-0000-0000DD340000}"/>
    <cellStyle name="Normal 11 5 3" xfId="12337" xr:uid="{00000000-0005-0000-0000-0000DE340000}"/>
    <cellStyle name="Normal 11 5 3 2" xfId="12338" xr:uid="{00000000-0005-0000-0000-0000DF340000}"/>
    <cellStyle name="Normal 11 5 3 2 2" xfId="20809" xr:uid="{00000000-0005-0000-0000-0000E0340000}"/>
    <cellStyle name="Normal 11 5 3 3" xfId="20808" xr:uid="{00000000-0005-0000-0000-0000E1340000}"/>
    <cellStyle name="Normal 11 5 4" xfId="12339" xr:uid="{00000000-0005-0000-0000-0000E2340000}"/>
    <cellStyle name="Normal 11 5 4 2" xfId="12340" xr:uid="{00000000-0005-0000-0000-0000E3340000}"/>
    <cellStyle name="Normal 11 5 4 2 2" xfId="20811" xr:uid="{00000000-0005-0000-0000-0000E4340000}"/>
    <cellStyle name="Normal 11 5 4 3" xfId="20810" xr:uid="{00000000-0005-0000-0000-0000E5340000}"/>
    <cellStyle name="Normal 11 5 5" xfId="12341" xr:uid="{00000000-0005-0000-0000-0000E6340000}"/>
    <cellStyle name="Normal 11 5 5 2" xfId="20812" xr:uid="{00000000-0005-0000-0000-0000E7340000}"/>
    <cellStyle name="Normal 11 5 6" xfId="12342" xr:uid="{00000000-0005-0000-0000-0000E8340000}"/>
    <cellStyle name="Normal 11 5 6 2" xfId="20813" xr:uid="{00000000-0005-0000-0000-0000E9340000}"/>
    <cellStyle name="Normal 11 5 7" xfId="12343" xr:uid="{00000000-0005-0000-0000-0000EA340000}"/>
    <cellStyle name="Normal 11 5 8" xfId="20801" xr:uid="{00000000-0005-0000-0000-0000EB340000}"/>
    <cellStyle name="Normal 11 6" xfId="12344" xr:uid="{00000000-0005-0000-0000-0000EC340000}"/>
    <cellStyle name="Normal 11 6 2" xfId="12345" xr:uid="{00000000-0005-0000-0000-0000ED340000}"/>
    <cellStyle name="Normal 11 6 2 2" xfId="12346" xr:uid="{00000000-0005-0000-0000-0000EE340000}"/>
    <cellStyle name="Normal 11 6 2 2 2" xfId="20816" xr:uid="{00000000-0005-0000-0000-0000EF340000}"/>
    <cellStyle name="Normal 11 6 2 3" xfId="20815" xr:uid="{00000000-0005-0000-0000-0000F0340000}"/>
    <cellStyle name="Normal 11 6 3" xfId="12347" xr:uid="{00000000-0005-0000-0000-0000F1340000}"/>
    <cellStyle name="Normal 11 6 3 2" xfId="20817" xr:uid="{00000000-0005-0000-0000-0000F2340000}"/>
    <cellStyle name="Normal 11 6 4" xfId="12348" xr:uid="{00000000-0005-0000-0000-0000F3340000}"/>
    <cellStyle name="Normal 11 6 4 2" xfId="20818" xr:uid="{00000000-0005-0000-0000-0000F4340000}"/>
    <cellStyle name="Normal 11 6 5" xfId="12349" xr:uid="{00000000-0005-0000-0000-0000F5340000}"/>
    <cellStyle name="Normal 11 6 5 2" xfId="20819" xr:uid="{00000000-0005-0000-0000-0000F6340000}"/>
    <cellStyle name="Normal 11 6 6" xfId="12350" xr:uid="{00000000-0005-0000-0000-0000F7340000}"/>
    <cellStyle name="Normal 11 6 7" xfId="20814" xr:uid="{00000000-0005-0000-0000-0000F8340000}"/>
    <cellStyle name="Normal 11 7" xfId="12351" xr:uid="{00000000-0005-0000-0000-0000F9340000}"/>
    <cellStyle name="Normal 11 7 2" xfId="12352" xr:uid="{00000000-0005-0000-0000-0000FA340000}"/>
    <cellStyle name="Normal 11 7 2 2" xfId="20821" xr:uid="{00000000-0005-0000-0000-0000FB340000}"/>
    <cellStyle name="Normal 11 7 3" xfId="12353" xr:uid="{00000000-0005-0000-0000-0000FC340000}"/>
    <cellStyle name="Normal 11 7 3 2" xfId="20822" xr:uid="{00000000-0005-0000-0000-0000FD340000}"/>
    <cellStyle name="Normal 11 7 4" xfId="12354" xr:uid="{00000000-0005-0000-0000-0000FE340000}"/>
    <cellStyle name="Normal 11 7 4 2" xfId="20823" xr:uid="{00000000-0005-0000-0000-0000FF340000}"/>
    <cellStyle name="Normal 11 7 5" xfId="12355" xr:uid="{00000000-0005-0000-0000-000000350000}"/>
    <cellStyle name="Normal 11 7 5 2" xfId="20824" xr:uid="{00000000-0005-0000-0000-000001350000}"/>
    <cellStyle name="Normal 11 7 6" xfId="20820" xr:uid="{00000000-0005-0000-0000-000002350000}"/>
    <cellStyle name="Normal 11 8" xfId="12356" xr:uid="{00000000-0005-0000-0000-000003350000}"/>
    <cellStyle name="Normal 11 8 2" xfId="12357" xr:uid="{00000000-0005-0000-0000-000004350000}"/>
    <cellStyle name="Normal 11 8 2 2" xfId="20826" xr:uid="{00000000-0005-0000-0000-000005350000}"/>
    <cellStyle name="Normal 11 8 3" xfId="12358" xr:uid="{00000000-0005-0000-0000-000006350000}"/>
    <cellStyle name="Normal 11 8 3 2" xfId="20827" xr:uid="{00000000-0005-0000-0000-000007350000}"/>
    <cellStyle name="Normal 11 8 4" xfId="12359" xr:uid="{00000000-0005-0000-0000-000008350000}"/>
    <cellStyle name="Normal 11 8 4 2" xfId="20828" xr:uid="{00000000-0005-0000-0000-000009350000}"/>
    <cellStyle name="Normal 11 8 5" xfId="12360" xr:uid="{00000000-0005-0000-0000-00000A350000}"/>
    <cellStyle name="Normal 11 8 5 2" xfId="20829" xr:uid="{00000000-0005-0000-0000-00000B350000}"/>
    <cellStyle name="Normal 11 8 6" xfId="20825" xr:uid="{00000000-0005-0000-0000-00000C350000}"/>
    <cellStyle name="Normal 11 9" xfId="12361" xr:uid="{00000000-0005-0000-0000-00000D350000}"/>
    <cellStyle name="Normal 11 9 2" xfId="12362" xr:uid="{00000000-0005-0000-0000-00000E350000}"/>
    <cellStyle name="Normal 11 9 2 2" xfId="20831" xr:uid="{00000000-0005-0000-0000-00000F350000}"/>
    <cellStyle name="Normal 11 9 3" xfId="12363" xr:uid="{00000000-0005-0000-0000-000010350000}"/>
    <cellStyle name="Normal 11 9 3 2" xfId="20832" xr:uid="{00000000-0005-0000-0000-000011350000}"/>
    <cellStyle name="Normal 11 9 4" xfId="12364" xr:uid="{00000000-0005-0000-0000-000012350000}"/>
    <cellStyle name="Normal 11 9 4 2" xfId="20833" xr:uid="{00000000-0005-0000-0000-000013350000}"/>
    <cellStyle name="Normal 11 9 5" xfId="12365" xr:uid="{00000000-0005-0000-0000-000014350000}"/>
    <cellStyle name="Normal 11 9 5 2" xfId="20834" xr:uid="{00000000-0005-0000-0000-000015350000}"/>
    <cellStyle name="Normal 11 9 6" xfId="20830" xr:uid="{00000000-0005-0000-0000-000016350000}"/>
    <cellStyle name="Normal 110" xfId="12366" xr:uid="{00000000-0005-0000-0000-000017350000}"/>
    <cellStyle name="Normal 110 2" xfId="12367" xr:uid="{00000000-0005-0000-0000-000018350000}"/>
    <cellStyle name="Normal 110 3" xfId="12368" xr:uid="{00000000-0005-0000-0000-000019350000}"/>
    <cellStyle name="Normal 110 4" xfId="20835" xr:uid="{00000000-0005-0000-0000-00001A350000}"/>
    <cellStyle name="Normal 111" xfId="12369" xr:uid="{00000000-0005-0000-0000-00001B350000}"/>
    <cellStyle name="Normal 111 2" xfId="12370" xr:uid="{00000000-0005-0000-0000-00001C350000}"/>
    <cellStyle name="Normal 111 3" xfId="12371" xr:uid="{00000000-0005-0000-0000-00001D350000}"/>
    <cellStyle name="Normal 111 4" xfId="20836" xr:uid="{00000000-0005-0000-0000-00001E350000}"/>
    <cellStyle name="Normal 112" xfId="12372" xr:uid="{00000000-0005-0000-0000-00001F350000}"/>
    <cellStyle name="Normal 112 2" xfId="12373" xr:uid="{00000000-0005-0000-0000-000020350000}"/>
    <cellStyle name="Normal 112 3" xfId="12374" xr:uid="{00000000-0005-0000-0000-000021350000}"/>
    <cellStyle name="Normal 112 4" xfId="20837" xr:uid="{00000000-0005-0000-0000-000022350000}"/>
    <cellStyle name="Normal 113" xfId="12375" xr:uid="{00000000-0005-0000-0000-000023350000}"/>
    <cellStyle name="Normal 113 2" xfId="12376" xr:uid="{00000000-0005-0000-0000-000024350000}"/>
    <cellStyle name="Normal 113 3" xfId="12377" xr:uid="{00000000-0005-0000-0000-000025350000}"/>
    <cellStyle name="Normal 113 4" xfId="20838" xr:uid="{00000000-0005-0000-0000-000026350000}"/>
    <cellStyle name="Normal 114" xfId="12378" xr:uid="{00000000-0005-0000-0000-000027350000}"/>
    <cellStyle name="Normal 114 2" xfId="12379" xr:uid="{00000000-0005-0000-0000-000028350000}"/>
    <cellStyle name="Normal 114 3" xfId="12380" xr:uid="{00000000-0005-0000-0000-000029350000}"/>
    <cellStyle name="Normal 114 4" xfId="20839" xr:uid="{00000000-0005-0000-0000-00002A350000}"/>
    <cellStyle name="Normal 115" xfId="12381" xr:uid="{00000000-0005-0000-0000-00002B350000}"/>
    <cellStyle name="Normal 115 2" xfId="12382" xr:uid="{00000000-0005-0000-0000-00002C350000}"/>
    <cellStyle name="Normal 115 3" xfId="12383" xr:uid="{00000000-0005-0000-0000-00002D350000}"/>
    <cellStyle name="Normal 115 4" xfId="20840" xr:uid="{00000000-0005-0000-0000-00002E350000}"/>
    <cellStyle name="Normal 116" xfId="12384" xr:uid="{00000000-0005-0000-0000-00002F350000}"/>
    <cellStyle name="Normal 116 2" xfId="12385" xr:uid="{00000000-0005-0000-0000-000030350000}"/>
    <cellStyle name="Normal 116 3" xfId="12386" xr:uid="{00000000-0005-0000-0000-000031350000}"/>
    <cellStyle name="Normal 116 4" xfId="20841" xr:uid="{00000000-0005-0000-0000-000032350000}"/>
    <cellStyle name="Normal 117" xfId="12387" xr:uid="{00000000-0005-0000-0000-000033350000}"/>
    <cellStyle name="Normal 117 2" xfId="12388" xr:uid="{00000000-0005-0000-0000-000034350000}"/>
    <cellStyle name="Normal 117 3" xfId="12389" xr:uid="{00000000-0005-0000-0000-000035350000}"/>
    <cellStyle name="Normal 117 4" xfId="20842" xr:uid="{00000000-0005-0000-0000-000036350000}"/>
    <cellStyle name="Normal 118" xfId="12390" xr:uid="{00000000-0005-0000-0000-000037350000}"/>
    <cellStyle name="Normal 118 2" xfId="12391" xr:uid="{00000000-0005-0000-0000-000038350000}"/>
    <cellStyle name="Normal 118 3" xfId="12392" xr:uid="{00000000-0005-0000-0000-000039350000}"/>
    <cellStyle name="Normal 118 4" xfId="20843" xr:uid="{00000000-0005-0000-0000-00003A350000}"/>
    <cellStyle name="Normal 119" xfId="12393" xr:uid="{00000000-0005-0000-0000-00003B350000}"/>
    <cellStyle name="Normal 119 2" xfId="12394" xr:uid="{00000000-0005-0000-0000-00003C350000}"/>
    <cellStyle name="Normal 119 3" xfId="12395" xr:uid="{00000000-0005-0000-0000-00003D350000}"/>
    <cellStyle name="Normal 119 4" xfId="20844" xr:uid="{00000000-0005-0000-0000-00003E350000}"/>
    <cellStyle name="Normal 12" xfId="12396" xr:uid="{00000000-0005-0000-0000-00003F350000}"/>
    <cellStyle name="Normal 12 10" xfId="12397" xr:uid="{00000000-0005-0000-0000-000040350000}"/>
    <cellStyle name="Normal 12 10 2" xfId="12398" xr:uid="{00000000-0005-0000-0000-000041350000}"/>
    <cellStyle name="Normal 12 10 2 2" xfId="20846" xr:uid="{00000000-0005-0000-0000-000042350000}"/>
    <cellStyle name="Normal 12 10 3" xfId="12399" xr:uid="{00000000-0005-0000-0000-000043350000}"/>
    <cellStyle name="Normal 12 10 3 2" xfId="20847" xr:uid="{00000000-0005-0000-0000-000044350000}"/>
    <cellStyle name="Normal 12 10 4" xfId="12400" xr:uid="{00000000-0005-0000-0000-000045350000}"/>
    <cellStyle name="Normal 12 10 4 2" xfId="20848" xr:uid="{00000000-0005-0000-0000-000046350000}"/>
    <cellStyle name="Normal 12 10 5" xfId="20845" xr:uid="{00000000-0005-0000-0000-000047350000}"/>
    <cellStyle name="Normal 12 11" xfId="12401" xr:uid="{00000000-0005-0000-0000-000048350000}"/>
    <cellStyle name="Normal 12 11 2" xfId="12402" xr:uid="{00000000-0005-0000-0000-000049350000}"/>
    <cellStyle name="Normal 12 11 2 2" xfId="20850" xr:uid="{00000000-0005-0000-0000-00004A350000}"/>
    <cellStyle name="Normal 12 11 3" xfId="12403" xr:uid="{00000000-0005-0000-0000-00004B350000}"/>
    <cellStyle name="Normal 12 11 3 2" xfId="20851" xr:uid="{00000000-0005-0000-0000-00004C350000}"/>
    <cellStyle name="Normal 12 11 4" xfId="12404" xr:uid="{00000000-0005-0000-0000-00004D350000}"/>
    <cellStyle name="Normal 12 11 4 2" xfId="20852" xr:uid="{00000000-0005-0000-0000-00004E350000}"/>
    <cellStyle name="Normal 12 11 5" xfId="20849" xr:uid="{00000000-0005-0000-0000-00004F350000}"/>
    <cellStyle name="Normal 12 12" xfId="12405" xr:uid="{00000000-0005-0000-0000-000050350000}"/>
    <cellStyle name="Normal 12 12 2" xfId="12406" xr:uid="{00000000-0005-0000-0000-000051350000}"/>
    <cellStyle name="Normal 12 12 2 2" xfId="20854" xr:uid="{00000000-0005-0000-0000-000052350000}"/>
    <cellStyle name="Normal 12 12 3" xfId="12407" xr:uid="{00000000-0005-0000-0000-000053350000}"/>
    <cellStyle name="Normal 12 12 3 2" xfId="20855" xr:uid="{00000000-0005-0000-0000-000054350000}"/>
    <cellStyle name="Normal 12 12 4" xfId="12408" xr:uid="{00000000-0005-0000-0000-000055350000}"/>
    <cellStyle name="Normal 12 12 4 2" xfId="20856" xr:uid="{00000000-0005-0000-0000-000056350000}"/>
    <cellStyle name="Normal 12 12 5" xfId="20853" xr:uid="{00000000-0005-0000-0000-000057350000}"/>
    <cellStyle name="Normal 12 13" xfId="12409" xr:uid="{00000000-0005-0000-0000-000058350000}"/>
    <cellStyle name="Normal 12 13 2" xfId="12410" xr:uid="{00000000-0005-0000-0000-000059350000}"/>
    <cellStyle name="Normal 12 13 2 2" xfId="20858" xr:uid="{00000000-0005-0000-0000-00005A350000}"/>
    <cellStyle name="Normal 12 13 3" xfId="12411" xr:uid="{00000000-0005-0000-0000-00005B350000}"/>
    <cellStyle name="Normal 12 13 3 2" xfId="20859" xr:uid="{00000000-0005-0000-0000-00005C350000}"/>
    <cellStyle name="Normal 12 13 4" xfId="12412" xr:uid="{00000000-0005-0000-0000-00005D350000}"/>
    <cellStyle name="Normal 12 13 4 2" xfId="20860" xr:uid="{00000000-0005-0000-0000-00005E350000}"/>
    <cellStyle name="Normal 12 13 5" xfId="20857" xr:uid="{00000000-0005-0000-0000-00005F350000}"/>
    <cellStyle name="Normal 12 14" xfId="12413" xr:uid="{00000000-0005-0000-0000-000060350000}"/>
    <cellStyle name="Normal 12 14 2" xfId="12414" xr:uid="{00000000-0005-0000-0000-000061350000}"/>
    <cellStyle name="Normal 12 14 2 2" xfId="20862" xr:uid="{00000000-0005-0000-0000-000062350000}"/>
    <cellStyle name="Normal 12 14 3" xfId="12415" xr:uid="{00000000-0005-0000-0000-000063350000}"/>
    <cellStyle name="Normal 12 14 3 2" xfId="20863" xr:uid="{00000000-0005-0000-0000-000064350000}"/>
    <cellStyle name="Normal 12 14 4" xfId="12416" xr:uid="{00000000-0005-0000-0000-000065350000}"/>
    <cellStyle name="Normal 12 14 4 2" xfId="20864" xr:uid="{00000000-0005-0000-0000-000066350000}"/>
    <cellStyle name="Normal 12 14 5" xfId="20861" xr:uid="{00000000-0005-0000-0000-000067350000}"/>
    <cellStyle name="Normal 12 15" xfId="12417" xr:uid="{00000000-0005-0000-0000-000068350000}"/>
    <cellStyle name="Normal 12 15 2" xfId="12418" xr:uid="{00000000-0005-0000-0000-000069350000}"/>
    <cellStyle name="Normal 12 15 2 2" xfId="20866" xr:uid="{00000000-0005-0000-0000-00006A350000}"/>
    <cellStyle name="Normal 12 15 3" xfId="12419" xr:uid="{00000000-0005-0000-0000-00006B350000}"/>
    <cellStyle name="Normal 12 15 3 2" xfId="20867" xr:uid="{00000000-0005-0000-0000-00006C350000}"/>
    <cellStyle name="Normal 12 15 4" xfId="12420" xr:uid="{00000000-0005-0000-0000-00006D350000}"/>
    <cellStyle name="Normal 12 15 4 2" xfId="20868" xr:uid="{00000000-0005-0000-0000-00006E350000}"/>
    <cellStyle name="Normal 12 15 5" xfId="20865" xr:uid="{00000000-0005-0000-0000-00006F350000}"/>
    <cellStyle name="Normal 12 16" xfId="12421" xr:uid="{00000000-0005-0000-0000-000070350000}"/>
    <cellStyle name="Normal 12 16 2" xfId="12422" xr:uid="{00000000-0005-0000-0000-000071350000}"/>
    <cellStyle name="Normal 12 16 2 2" xfId="20870" xr:uid="{00000000-0005-0000-0000-000072350000}"/>
    <cellStyle name="Normal 12 16 3" xfId="12423" xr:uid="{00000000-0005-0000-0000-000073350000}"/>
    <cellStyle name="Normal 12 16 3 2" xfId="20871" xr:uid="{00000000-0005-0000-0000-000074350000}"/>
    <cellStyle name="Normal 12 16 4" xfId="12424" xr:uid="{00000000-0005-0000-0000-000075350000}"/>
    <cellStyle name="Normal 12 16 4 2" xfId="20872" xr:uid="{00000000-0005-0000-0000-000076350000}"/>
    <cellStyle name="Normal 12 16 5" xfId="20869" xr:uid="{00000000-0005-0000-0000-000077350000}"/>
    <cellStyle name="Normal 12 17" xfId="12425" xr:uid="{00000000-0005-0000-0000-000078350000}"/>
    <cellStyle name="Normal 12 17 2" xfId="12426" xr:uid="{00000000-0005-0000-0000-000079350000}"/>
    <cellStyle name="Normal 12 17 2 2" xfId="20874" xr:uid="{00000000-0005-0000-0000-00007A350000}"/>
    <cellStyle name="Normal 12 17 3" xfId="12427" xr:uid="{00000000-0005-0000-0000-00007B350000}"/>
    <cellStyle name="Normal 12 17 3 2" xfId="20875" xr:uid="{00000000-0005-0000-0000-00007C350000}"/>
    <cellStyle name="Normal 12 17 4" xfId="12428" xr:uid="{00000000-0005-0000-0000-00007D350000}"/>
    <cellStyle name="Normal 12 17 4 2" xfId="20876" xr:uid="{00000000-0005-0000-0000-00007E350000}"/>
    <cellStyle name="Normal 12 17 5" xfId="20873" xr:uid="{00000000-0005-0000-0000-00007F350000}"/>
    <cellStyle name="Normal 12 18" xfId="12429" xr:uid="{00000000-0005-0000-0000-000080350000}"/>
    <cellStyle name="Normal 12 18 2" xfId="12430" xr:uid="{00000000-0005-0000-0000-000081350000}"/>
    <cellStyle name="Normal 12 18 2 2" xfId="12431" xr:uid="{00000000-0005-0000-0000-000082350000}"/>
    <cellStyle name="Normal 12 18 2 2 2" xfId="12432" xr:uid="{00000000-0005-0000-0000-000083350000}"/>
    <cellStyle name="Normal 12 18 2 2 2 2" xfId="20880" xr:uid="{00000000-0005-0000-0000-000084350000}"/>
    <cellStyle name="Normal 12 18 2 2 3" xfId="20879" xr:uid="{00000000-0005-0000-0000-000085350000}"/>
    <cellStyle name="Normal 12 18 2 3" xfId="12433" xr:uid="{00000000-0005-0000-0000-000086350000}"/>
    <cellStyle name="Normal 12 18 2 3 2" xfId="20881" xr:uid="{00000000-0005-0000-0000-000087350000}"/>
    <cellStyle name="Normal 12 18 2 4" xfId="20878" xr:uid="{00000000-0005-0000-0000-000088350000}"/>
    <cellStyle name="Normal 12 18 3" xfId="12434" xr:uid="{00000000-0005-0000-0000-000089350000}"/>
    <cellStyle name="Normal 12 18 3 2" xfId="12435" xr:uid="{00000000-0005-0000-0000-00008A350000}"/>
    <cellStyle name="Normal 12 18 3 2 2" xfId="20883" xr:uid="{00000000-0005-0000-0000-00008B350000}"/>
    <cellStyle name="Normal 12 18 3 3" xfId="20882" xr:uid="{00000000-0005-0000-0000-00008C350000}"/>
    <cellStyle name="Normal 12 18 4" xfId="12436" xr:uid="{00000000-0005-0000-0000-00008D350000}"/>
    <cellStyle name="Normal 12 18 4 2" xfId="20884" xr:uid="{00000000-0005-0000-0000-00008E350000}"/>
    <cellStyle name="Normal 12 18 5" xfId="20877" xr:uid="{00000000-0005-0000-0000-00008F350000}"/>
    <cellStyle name="Normal 12 19" xfId="12437" xr:uid="{00000000-0005-0000-0000-000090350000}"/>
    <cellStyle name="Normal 12 19 2" xfId="20885" xr:uid="{00000000-0005-0000-0000-000091350000}"/>
    <cellStyle name="Normal 12 2" xfId="12438" xr:uid="{00000000-0005-0000-0000-000092350000}"/>
    <cellStyle name="Normal 12 2 2" xfId="12439" xr:uid="{00000000-0005-0000-0000-000093350000}"/>
    <cellStyle name="Normal 12 2 2 2" xfId="12440" xr:uid="{00000000-0005-0000-0000-000094350000}"/>
    <cellStyle name="Normal 12 2 2 2 2" xfId="12441" xr:uid="{00000000-0005-0000-0000-000095350000}"/>
    <cellStyle name="Normal 12 2 2 2 2 2" xfId="20889" xr:uid="{00000000-0005-0000-0000-000096350000}"/>
    <cellStyle name="Normal 12 2 2 2 3" xfId="12442" xr:uid="{00000000-0005-0000-0000-000097350000}"/>
    <cellStyle name="Normal 12 2 2 2 3 2" xfId="20890" xr:uid="{00000000-0005-0000-0000-000098350000}"/>
    <cellStyle name="Normal 12 2 2 2 4" xfId="20888" xr:uid="{00000000-0005-0000-0000-000099350000}"/>
    <cellStyle name="Normal 12 2 2 3" xfId="12443" xr:uid="{00000000-0005-0000-0000-00009A350000}"/>
    <cellStyle name="Normal 12 2 2 3 2" xfId="12444" xr:uid="{00000000-0005-0000-0000-00009B350000}"/>
    <cellStyle name="Normal 12 2 2 3 2 2" xfId="20892" xr:uid="{00000000-0005-0000-0000-00009C350000}"/>
    <cellStyle name="Normal 12 2 2 3 3" xfId="20891" xr:uid="{00000000-0005-0000-0000-00009D350000}"/>
    <cellStyle name="Normal 12 2 2 4" xfId="12445" xr:uid="{00000000-0005-0000-0000-00009E350000}"/>
    <cellStyle name="Normal 12 2 2 4 2" xfId="20893" xr:uid="{00000000-0005-0000-0000-00009F350000}"/>
    <cellStyle name="Normal 12 2 2 5" xfId="12446" xr:uid="{00000000-0005-0000-0000-0000A0350000}"/>
    <cellStyle name="Normal 12 2 2 5 2" xfId="20894" xr:uid="{00000000-0005-0000-0000-0000A1350000}"/>
    <cellStyle name="Normal 12 2 2 6" xfId="12447" xr:uid="{00000000-0005-0000-0000-0000A2350000}"/>
    <cellStyle name="Normal 12 2 2 6 2" xfId="20895" xr:uid="{00000000-0005-0000-0000-0000A3350000}"/>
    <cellStyle name="Normal 12 2 2 7" xfId="12448" xr:uid="{00000000-0005-0000-0000-0000A4350000}"/>
    <cellStyle name="Normal 12 2 2 7 2" xfId="20896" xr:uid="{00000000-0005-0000-0000-0000A5350000}"/>
    <cellStyle name="Normal 12 2 2 8" xfId="20887" xr:uid="{00000000-0005-0000-0000-0000A6350000}"/>
    <cellStyle name="Normal 12 2 3" xfId="12449" xr:uid="{00000000-0005-0000-0000-0000A7350000}"/>
    <cellStyle name="Normal 12 2 3 2" xfId="12450" xr:uid="{00000000-0005-0000-0000-0000A8350000}"/>
    <cellStyle name="Normal 12 2 3 2 2" xfId="12451" xr:uid="{00000000-0005-0000-0000-0000A9350000}"/>
    <cellStyle name="Normal 12 2 3 2 2 2" xfId="12452" xr:uid="{00000000-0005-0000-0000-0000AA350000}"/>
    <cellStyle name="Normal 12 2 3 2 2 3" xfId="20899" xr:uid="{00000000-0005-0000-0000-0000AB350000}"/>
    <cellStyle name="Normal 12 2 3 2 3" xfId="12453" xr:uid="{00000000-0005-0000-0000-0000AC350000}"/>
    <cellStyle name="Normal 12 2 3 2 4" xfId="12454" xr:uid="{00000000-0005-0000-0000-0000AD350000}"/>
    <cellStyle name="Normal 12 2 3 2 5" xfId="20898" xr:uid="{00000000-0005-0000-0000-0000AE350000}"/>
    <cellStyle name="Normal 12 2 3 3" xfId="12455" xr:uid="{00000000-0005-0000-0000-0000AF350000}"/>
    <cellStyle name="Normal 12 2 3 3 2" xfId="12456" xr:uid="{00000000-0005-0000-0000-0000B0350000}"/>
    <cellStyle name="Normal 12 2 3 3 3" xfId="20900" xr:uid="{00000000-0005-0000-0000-0000B1350000}"/>
    <cellStyle name="Normal 12 2 3 4" xfId="12457" xr:uid="{00000000-0005-0000-0000-0000B2350000}"/>
    <cellStyle name="Normal 12 2 3 4 2" xfId="12458" xr:uid="{00000000-0005-0000-0000-0000B3350000}"/>
    <cellStyle name="Normal 12 2 3 4 3" xfId="20901" xr:uid="{00000000-0005-0000-0000-0000B4350000}"/>
    <cellStyle name="Normal 12 2 3 5" xfId="12459" xr:uid="{00000000-0005-0000-0000-0000B5350000}"/>
    <cellStyle name="Normal 12 2 3 6" xfId="20897" xr:uid="{00000000-0005-0000-0000-0000B6350000}"/>
    <cellStyle name="Normal 12 2 4" xfId="12460" xr:uid="{00000000-0005-0000-0000-0000B7350000}"/>
    <cellStyle name="Normal 12 2 4 2" xfId="12461" xr:uid="{00000000-0005-0000-0000-0000B8350000}"/>
    <cellStyle name="Normal 12 2 4 2 2" xfId="20903" xr:uid="{00000000-0005-0000-0000-0000B9350000}"/>
    <cellStyle name="Normal 12 2 4 3" xfId="12462" xr:uid="{00000000-0005-0000-0000-0000BA350000}"/>
    <cellStyle name="Normal 12 2 4 3 2" xfId="20904" xr:uid="{00000000-0005-0000-0000-0000BB350000}"/>
    <cellStyle name="Normal 12 2 4 4" xfId="20902" xr:uid="{00000000-0005-0000-0000-0000BC350000}"/>
    <cellStyle name="Normal 12 2 5" xfId="12463" xr:uid="{00000000-0005-0000-0000-0000BD350000}"/>
    <cellStyle name="Normal 12 2 5 2" xfId="12464" xr:uid="{00000000-0005-0000-0000-0000BE350000}"/>
    <cellStyle name="Normal 12 2 5 3" xfId="20905" xr:uid="{00000000-0005-0000-0000-0000BF350000}"/>
    <cellStyle name="Normal 12 2 6" xfId="12465" xr:uid="{00000000-0005-0000-0000-0000C0350000}"/>
    <cellStyle name="Normal 12 2 6 2" xfId="12466" xr:uid="{00000000-0005-0000-0000-0000C1350000}"/>
    <cellStyle name="Normal 12 2 6 3" xfId="20906" xr:uid="{00000000-0005-0000-0000-0000C2350000}"/>
    <cellStyle name="Normal 12 2 7" xfId="12467" xr:uid="{00000000-0005-0000-0000-0000C3350000}"/>
    <cellStyle name="Normal 12 2 7 2" xfId="20907" xr:uid="{00000000-0005-0000-0000-0000C4350000}"/>
    <cellStyle name="Normal 12 2 8" xfId="12468" xr:uid="{00000000-0005-0000-0000-0000C5350000}"/>
    <cellStyle name="Normal 12 2 8 2" xfId="20908" xr:uid="{00000000-0005-0000-0000-0000C6350000}"/>
    <cellStyle name="Normal 12 2 9" xfId="20886" xr:uid="{00000000-0005-0000-0000-0000C7350000}"/>
    <cellStyle name="Normal 12 20" xfId="12469" xr:uid="{00000000-0005-0000-0000-0000C8350000}"/>
    <cellStyle name="Normal 12 20 2" xfId="20909" xr:uid="{00000000-0005-0000-0000-0000C9350000}"/>
    <cellStyle name="Normal 12 21" xfId="12470" xr:uid="{00000000-0005-0000-0000-0000CA350000}"/>
    <cellStyle name="Normal 12 21 2" xfId="20910" xr:uid="{00000000-0005-0000-0000-0000CB350000}"/>
    <cellStyle name="Normal 12 3" xfId="12471" xr:uid="{00000000-0005-0000-0000-0000CC350000}"/>
    <cellStyle name="Normal 12 3 2" xfId="12472" xr:uid="{00000000-0005-0000-0000-0000CD350000}"/>
    <cellStyle name="Normal 12 3 2 2" xfId="12473" xr:uid="{00000000-0005-0000-0000-0000CE350000}"/>
    <cellStyle name="Normal 12 3 2 2 2" xfId="20913" xr:uid="{00000000-0005-0000-0000-0000CF350000}"/>
    <cellStyle name="Normal 12 3 2 3" xfId="12474" xr:uid="{00000000-0005-0000-0000-0000D0350000}"/>
    <cellStyle name="Normal 12 3 2 3 2" xfId="20914" xr:uid="{00000000-0005-0000-0000-0000D1350000}"/>
    <cellStyle name="Normal 12 3 2 4" xfId="12475" xr:uid="{00000000-0005-0000-0000-0000D2350000}"/>
    <cellStyle name="Normal 12 3 2 4 2" xfId="20915" xr:uid="{00000000-0005-0000-0000-0000D3350000}"/>
    <cellStyle name="Normal 12 3 2 5" xfId="12476" xr:uid="{00000000-0005-0000-0000-0000D4350000}"/>
    <cellStyle name="Normal 12 3 2 5 2" xfId="20916" xr:uid="{00000000-0005-0000-0000-0000D5350000}"/>
    <cellStyle name="Normal 12 3 2 6" xfId="12477" xr:uid="{00000000-0005-0000-0000-0000D6350000}"/>
    <cellStyle name="Normal 12 3 2 6 2" xfId="20917" xr:uid="{00000000-0005-0000-0000-0000D7350000}"/>
    <cellStyle name="Normal 12 3 2 7" xfId="20912" xr:uid="{00000000-0005-0000-0000-0000D8350000}"/>
    <cellStyle name="Normal 12 3 3" xfId="12478" xr:uid="{00000000-0005-0000-0000-0000D9350000}"/>
    <cellStyle name="Normal 12 3 3 2" xfId="12479" xr:uid="{00000000-0005-0000-0000-0000DA350000}"/>
    <cellStyle name="Normal 12 3 3 2 2" xfId="20919" xr:uid="{00000000-0005-0000-0000-0000DB350000}"/>
    <cellStyle name="Normal 12 3 3 3" xfId="12480" xr:uid="{00000000-0005-0000-0000-0000DC350000}"/>
    <cellStyle name="Normal 12 3 3 3 2" xfId="20920" xr:uid="{00000000-0005-0000-0000-0000DD350000}"/>
    <cellStyle name="Normal 12 3 3 4" xfId="20918" xr:uid="{00000000-0005-0000-0000-0000DE350000}"/>
    <cellStyle name="Normal 12 3 4" xfId="12481" xr:uid="{00000000-0005-0000-0000-0000DF350000}"/>
    <cellStyle name="Normal 12 3 4 2" xfId="12482" xr:uid="{00000000-0005-0000-0000-0000E0350000}"/>
    <cellStyle name="Normal 12 3 4 2 2" xfId="20922" xr:uid="{00000000-0005-0000-0000-0000E1350000}"/>
    <cellStyle name="Normal 12 3 4 3" xfId="20921" xr:uid="{00000000-0005-0000-0000-0000E2350000}"/>
    <cellStyle name="Normal 12 3 5" xfId="12483" xr:uid="{00000000-0005-0000-0000-0000E3350000}"/>
    <cellStyle name="Normal 12 3 5 2" xfId="20923" xr:uid="{00000000-0005-0000-0000-0000E4350000}"/>
    <cellStyle name="Normal 12 3 6" xfId="12484" xr:uid="{00000000-0005-0000-0000-0000E5350000}"/>
    <cellStyle name="Normal 12 3 6 2" xfId="20924" xr:uid="{00000000-0005-0000-0000-0000E6350000}"/>
    <cellStyle name="Normal 12 3 7" xfId="12485" xr:uid="{00000000-0005-0000-0000-0000E7350000}"/>
    <cellStyle name="Normal 12 3 7 2" xfId="20925" xr:uid="{00000000-0005-0000-0000-0000E8350000}"/>
    <cellStyle name="Normal 12 3 8" xfId="20911" xr:uid="{00000000-0005-0000-0000-0000E9350000}"/>
    <cellStyle name="Normal 12 4" xfId="12486" xr:uid="{00000000-0005-0000-0000-0000EA350000}"/>
    <cellStyle name="Normal 12 4 2" xfId="12487" xr:uid="{00000000-0005-0000-0000-0000EB350000}"/>
    <cellStyle name="Normal 12 4 2 2" xfId="12488" xr:uid="{00000000-0005-0000-0000-0000EC350000}"/>
    <cellStyle name="Normal 12 4 2 2 2" xfId="12489" xr:uid="{00000000-0005-0000-0000-0000ED350000}"/>
    <cellStyle name="Normal 12 4 2 2 3" xfId="20928" xr:uid="{00000000-0005-0000-0000-0000EE350000}"/>
    <cellStyle name="Normal 12 4 2 3" xfId="12490" xr:uid="{00000000-0005-0000-0000-0000EF350000}"/>
    <cellStyle name="Normal 12 4 2 3 2" xfId="12491" xr:uid="{00000000-0005-0000-0000-0000F0350000}"/>
    <cellStyle name="Normal 12 4 2 3 3" xfId="20929" xr:uid="{00000000-0005-0000-0000-0000F1350000}"/>
    <cellStyle name="Normal 12 4 2 4" xfId="12492" xr:uid="{00000000-0005-0000-0000-0000F2350000}"/>
    <cellStyle name="Normal 12 4 2 4 2" xfId="20930" xr:uid="{00000000-0005-0000-0000-0000F3350000}"/>
    <cellStyle name="Normal 12 4 2 5" xfId="12493" xr:uid="{00000000-0005-0000-0000-0000F4350000}"/>
    <cellStyle name="Normal 12 4 2 5 2" xfId="20931" xr:uid="{00000000-0005-0000-0000-0000F5350000}"/>
    <cellStyle name="Normal 12 4 2 6" xfId="12494" xr:uid="{00000000-0005-0000-0000-0000F6350000}"/>
    <cellStyle name="Normal 12 4 2 6 2" xfId="20932" xr:uid="{00000000-0005-0000-0000-0000F7350000}"/>
    <cellStyle name="Normal 12 4 2 7" xfId="12495" xr:uid="{00000000-0005-0000-0000-0000F8350000}"/>
    <cellStyle name="Normal 12 4 2 8" xfId="20927" xr:uid="{00000000-0005-0000-0000-0000F9350000}"/>
    <cellStyle name="Normal 12 4 3" xfId="12496" xr:uid="{00000000-0005-0000-0000-0000FA350000}"/>
    <cellStyle name="Normal 12 4 3 2" xfId="12497" xr:uid="{00000000-0005-0000-0000-0000FB350000}"/>
    <cellStyle name="Normal 12 4 3 2 2" xfId="20934" xr:uid="{00000000-0005-0000-0000-0000FC350000}"/>
    <cellStyle name="Normal 12 4 3 3" xfId="12498" xr:uid="{00000000-0005-0000-0000-0000FD350000}"/>
    <cellStyle name="Normal 12 4 3 4" xfId="20933" xr:uid="{00000000-0005-0000-0000-0000FE350000}"/>
    <cellStyle name="Normal 12 4 4" xfId="12499" xr:uid="{00000000-0005-0000-0000-0000FF350000}"/>
    <cellStyle name="Normal 12 4 4 2" xfId="12500" xr:uid="{00000000-0005-0000-0000-000000360000}"/>
    <cellStyle name="Normal 12 4 4 2 2" xfId="20936" xr:uid="{00000000-0005-0000-0000-000001360000}"/>
    <cellStyle name="Normal 12 4 4 3" xfId="12501" xr:uid="{00000000-0005-0000-0000-000002360000}"/>
    <cellStyle name="Normal 12 4 4 4" xfId="20935" xr:uid="{00000000-0005-0000-0000-000003360000}"/>
    <cellStyle name="Normal 12 4 5" xfId="12502" xr:uid="{00000000-0005-0000-0000-000004360000}"/>
    <cellStyle name="Normal 12 4 5 2" xfId="20937" xr:uid="{00000000-0005-0000-0000-000005360000}"/>
    <cellStyle name="Normal 12 4 6" xfId="12503" xr:uid="{00000000-0005-0000-0000-000006360000}"/>
    <cellStyle name="Normal 12 4 6 2" xfId="20938" xr:uid="{00000000-0005-0000-0000-000007360000}"/>
    <cellStyle name="Normal 12 4 7" xfId="12504" xr:uid="{00000000-0005-0000-0000-000008360000}"/>
    <cellStyle name="Normal 12 4 8" xfId="20926" xr:uid="{00000000-0005-0000-0000-000009360000}"/>
    <cellStyle name="Normal 12 5" xfId="12505" xr:uid="{00000000-0005-0000-0000-00000A360000}"/>
    <cellStyle name="Normal 12 5 2" xfId="12506" xr:uid="{00000000-0005-0000-0000-00000B360000}"/>
    <cellStyle name="Normal 12 5 2 2" xfId="12507" xr:uid="{00000000-0005-0000-0000-00000C360000}"/>
    <cellStyle name="Normal 12 5 2 2 2" xfId="20941" xr:uid="{00000000-0005-0000-0000-00000D360000}"/>
    <cellStyle name="Normal 12 5 2 3" xfId="12508" xr:uid="{00000000-0005-0000-0000-00000E360000}"/>
    <cellStyle name="Normal 12 5 2 3 2" xfId="20942" xr:uid="{00000000-0005-0000-0000-00000F360000}"/>
    <cellStyle name="Normal 12 5 2 4" xfId="12509" xr:uid="{00000000-0005-0000-0000-000010360000}"/>
    <cellStyle name="Normal 12 5 2 4 2" xfId="20943" xr:uid="{00000000-0005-0000-0000-000011360000}"/>
    <cellStyle name="Normal 12 5 2 5" xfId="12510" xr:uid="{00000000-0005-0000-0000-000012360000}"/>
    <cellStyle name="Normal 12 5 2 5 2" xfId="20944" xr:uid="{00000000-0005-0000-0000-000013360000}"/>
    <cellStyle name="Normal 12 5 2 6" xfId="20940" xr:uid="{00000000-0005-0000-0000-000014360000}"/>
    <cellStyle name="Normal 12 5 3" xfId="12511" xr:uid="{00000000-0005-0000-0000-000015360000}"/>
    <cellStyle name="Normal 12 5 3 2" xfId="12512" xr:uid="{00000000-0005-0000-0000-000016360000}"/>
    <cellStyle name="Normal 12 5 3 2 2" xfId="20946" xr:uid="{00000000-0005-0000-0000-000017360000}"/>
    <cellStyle name="Normal 12 5 3 3" xfId="20945" xr:uid="{00000000-0005-0000-0000-000018360000}"/>
    <cellStyle name="Normal 12 5 4" xfId="12513" xr:uid="{00000000-0005-0000-0000-000019360000}"/>
    <cellStyle name="Normal 12 5 4 2" xfId="12514" xr:uid="{00000000-0005-0000-0000-00001A360000}"/>
    <cellStyle name="Normal 12 5 4 2 2" xfId="20948" xr:uid="{00000000-0005-0000-0000-00001B360000}"/>
    <cellStyle name="Normal 12 5 4 3" xfId="20947" xr:uid="{00000000-0005-0000-0000-00001C360000}"/>
    <cellStyle name="Normal 12 5 5" xfId="12515" xr:uid="{00000000-0005-0000-0000-00001D360000}"/>
    <cellStyle name="Normal 12 5 5 2" xfId="20949" xr:uid="{00000000-0005-0000-0000-00001E360000}"/>
    <cellStyle name="Normal 12 5 6" xfId="12516" xr:uid="{00000000-0005-0000-0000-00001F360000}"/>
    <cellStyle name="Normal 12 5 6 2" xfId="20950" xr:uid="{00000000-0005-0000-0000-000020360000}"/>
    <cellStyle name="Normal 12 5 7" xfId="20939" xr:uid="{00000000-0005-0000-0000-000021360000}"/>
    <cellStyle name="Normal 12 6" xfId="12517" xr:uid="{00000000-0005-0000-0000-000022360000}"/>
    <cellStyle name="Normal 12 6 2" xfId="12518" xr:uid="{00000000-0005-0000-0000-000023360000}"/>
    <cellStyle name="Normal 12 6 2 2" xfId="20952" xr:uid="{00000000-0005-0000-0000-000024360000}"/>
    <cellStyle name="Normal 12 6 3" xfId="12519" xr:uid="{00000000-0005-0000-0000-000025360000}"/>
    <cellStyle name="Normal 12 6 3 2" xfId="20953" xr:uid="{00000000-0005-0000-0000-000026360000}"/>
    <cellStyle name="Normal 12 6 4" xfId="12520" xr:uid="{00000000-0005-0000-0000-000027360000}"/>
    <cellStyle name="Normal 12 6 4 2" xfId="20954" xr:uid="{00000000-0005-0000-0000-000028360000}"/>
    <cellStyle name="Normal 12 6 5" xfId="12521" xr:uid="{00000000-0005-0000-0000-000029360000}"/>
    <cellStyle name="Normal 12 6 5 2" xfId="20955" xr:uid="{00000000-0005-0000-0000-00002A360000}"/>
    <cellStyle name="Normal 12 6 6" xfId="12522" xr:uid="{00000000-0005-0000-0000-00002B360000}"/>
    <cellStyle name="Normal 12 6 7" xfId="20951" xr:uid="{00000000-0005-0000-0000-00002C360000}"/>
    <cellStyle name="Normal 12 7" xfId="12523" xr:uid="{00000000-0005-0000-0000-00002D360000}"/>
    <cellStyle name="Normal 12 7 2" xfId="12524" xr:uid="{00000000-0005-0000-0000-00002E360000}"/>
    <cellStyle name="Normal 12 7 2 2" xfId="20957" xr:uid="{00000000-0005-0000-0000-00002F360000}"/>
    <cellStyle name="Normal 12 7 3" xfId="12525" xr:uid="{00000000-0005-0000-0000-000030360000}"/>
    <cellStyle name="Normal 12 7 3 2" xfId="20958" xr:uid="{00000000-0005-0000-0000-000031360000}"/>
    <cellStyle name="Normal 12 7 4" xfId="12526" xr:uid="{00000000-0005-0000-0000-000032360000}"/>
    <cellStyle name="Normal 12 7 4 2" xfId="20959" xr:uid="{00000000-0005-0000-0000-000033360000}"/>
    <cellStyle name="Normal 12 7 5" xfId="12527" xr:uid="{00000000-0005-0000-0000-000034360000}"/>
    <cellStyle name="Normal 12 7 5 2" xfId="20960" xr:uid="{00000000-0005-0000-0000-000035360000}"/>
    <cellStyle name="Normal 12 7 6" xfId="12528" xr:uid="{00000000-0005-0000-0000-000036360000}"/>
    <cellStyle name="Normal 12 7 7" xfId="20956" xr:uid="{00000000-0005-0000-0000-000037360000}"/>
    <cellStyle name="Normal 12 8" xfId="12529" xr:uid="{00000000-0005-0000-0000-000038360000}"/>
    <cellStyle name="Normal 12 8 2" xfId="12530" xr:uid="{00000000-0005-0000-0000-000039360000}"/>
    <cellStyle name="Normal 12 8 2 2" xfId="20962" xr:uid="{00000000-0005-0000-0000-00003A360000}"/>
    <cellStyle name="Normal 12 8 3" xfId="12531" xr:uid="{00000000-0005-0000-0000-00003B360000}"/>
    <cellStyle name="Normal 12 8 3 2" xfId="20963" xr:uid="{00000000-0005-0000-0000-00003C360000}"/>
    <cellStyle name="Normal 12 8 4" xfId="12532" xr:uid="{00000000-0005-0000-0000-00003D360000}"/>
    <cellStyle name="Normal 12 8 4 2" xfId="20964" xr:uid="{00000000-0005-0000-0000-00003E360000}"/>
    <cellStyle name="Normal 12 8 5" xfId="20961" xr:uid="{00000000-0005-0000-0000-00003F360000}"/>
    <cellStyle name="Normal 12 9" xfId="12533" xr:uid="{00000000-0005-0000-0000-000040360000}"/>
    <cellStyle name="Normal 12 9 2" xfId="12534" xr:uid="{00000000-0005-0000-0000-000041360000}"/>
    <cellStyle name="Normal 12 9 2 2" xfId="20966" xr:uid="{00000000-0005-0000-0000-000042360000}"/>
    <cellStyle name="Normal 12 9 3" xfId="12535" xr:uid="{00000000-0005-0000-0000-000043360000}"/>
    <cellStyle name="Normal 12 9 3 2" xfId="20967" xr:uid="{00000000-0005-0000-0000-000044360000}"/>
    <cellStyle name="Normal 12 9 4" xfId="12536" xr:uid="{00000000-0005-0000-0000-000045360000}"/>
    <cellStyle name="Normal 12 9 4 2" xfId="20968" xr:uid="{00000000-0005-0000-0000-000046360000}"/>
    <cellStyle name="Normal 12 9 5" xfId="20965" xr:uid="{00000000-0005-0000-0000-000047360000}"/>
    <cellStyle name="Normal 120" xfId="12537" xr:uid="{00000000-0005-0000-0000-000048360000}"/>
    <cellStyle name="Normal 120 2" xfId="12538" xr:uid="{00000000-0005-0000-0000-000049360000}"/>
    <cellStyle name="Normal 120 3" xfId="12539" xr:uid="{00000000-0005-0000-0000-00004A360000}"/>
    <cellStyle name="Normal 120 4" xfId="20969" xr:uid="{00000000-0005-0000-0000-00004B360000}"/>
    <cellStyle name="Normal 121" xfId="12540" xr:uid="{00000000-0005-0000-0000-00004C360000}"/>
    <cellStyle name="Normal 121 2" xfId="12541" xr:uid="{00000000-0005-0000-0000-00004D360000}"/>
    <cellStyle name="Normal 121 3" xfId="12542" xr:uid="{00000000-0005-0000-0000-00004E360000}"/>
    <cellStyle name="Normal 121 4" xfId="20970" xr:uid="{00000000-0005-0000-0000-00004F360000}"/>
    <cellStyle name="Normal 122" xfId="12543" xr:uid="{00000000-0005-0000-0000-000050360000}"/>
    <cellStyle name="Normal 122 2" xfId="12544" xr:uid="{00000000-0005-0000-0000-000051360000}"/>
    <cellStyle name="Normal 122 3" xfId="12545" xr:uid="{00000000-0005-0000-0000-000052360000}"/>
    <cellStyle name="Normal 122 4" xfId="20971" xr:uid="{00000000-0005-0000-0000-000053360000}"/>
    <cellStyle name="Normal 123" xfId="12546" xr:uid="{00000000-0005-0000-0000-000054360000}"/>
    <cellStyle name="Normal 123 2" xfId="12547" xr:uid="{00000000-0005-0000-0000-000055360000}"/>
    <cellStyle name="Normal 123 3" xfId="12548" xr:uid="{00000000-0005-0000-0000-000056360000}"/>
    <cellStyle name="Normal 123 4" xfId="20972" xr:uid="{00000000-0005-0000-0000-000057360000}"/>
    <cellStyle name="Normal 124" xfId="12549" xr:uid="{00000000-0005-0000-0000-000058360000}"/>
    <cellStyle name="Normal 124 2" xfId="12550" xr:uid="{00000000-0005-0000-0000-000059360000}"/>
    <cellStyle name="Normal 124 3" xfId="12551" xr:uid="{00000000-0005-0000-0000-00005A360000}"/>
    <cellStyle name="Normal 124 4" xfId="20973" xr:uid="{00000000-0005-0000-0000-00005B360000}"/>
    <cellStyle name="Normal 125" xfId="12552" xr:uid="{00000000-0005-0000-0000-00005C360000}"/>
    <cellStyle name="Normal 125 2" xfId="12553" xr:uid="{00000000-0005-0000-0000-00005D360000}"/>
    <cellStyle name="Normal 125 3" xfId="12554" xr:uid="{00000000-0005-0000-0000-00005E360000}"/>
    <cellStyle name="Normal 125 4" xfId="20974" xr:uid="{00000000-0005-0000-0000-00005F360000}"/>
    <cellStyle name="Normal 126" xfId="12555" xr:uid="{00000000-0005-0000-0000-000060360000}"/>
    <cellStyle name="Normal 126 2" xfId="12556" xr:uid="{00000000-0005-0000-0000-000061360000}"/>
    <cellStyle name="Normal 126 3" xfId="12557" xr:uid="{00000000-0005-0000-0000-000062360000}"/>
    <cellStyle name="Normal 126 4" xfId="20975" xr:uid="{00000000-0005-0000-0000-000063360000}"/>
    <cellStyle name="Normal 127" xfId="12558" xr:uid="{00000000-0005-0000-0000-000064360000}"/>
    <cellStyle name="Normal 127 2" xfId="12559" xr:uid="{00000000-0005-0000-0000-000065360000}"/>
    <cellStyle name="Normal 127 3" xfId="12560" xr:uid="{00000000-0005-0000-0000-000066360000}"/>
    <cellStyle name="Normal 127 4" xfId="20976" xr:uid="{00000000-0005-0000-0000-000067360000}"/>
    <cellStyle name="Normal 128" xfId="12561" xr:uid="{00000000-0005-0000-0000-000068360000}"/>
    <cellStyle name="Normal 128 2" xfId="12562" xr:uid="{00000000-0005-0000-0000-000069360000}"/>
    <cellStyle name="Normal 128 3" xfId="12563" xr:uid="{00000000-0005-0000-0000-00006A360000}"/>
    <cellStyle name="Normal 128 4" xfId="20977" xr:uid="{00000000-0005-0000-0000-00006B360000}"/>
    <cellStyle name="Normal 129" xfId="12564" xr:uid="{00000000-0005-0000-0000-00006C360000}"/>
    <cellStyle name="Normal 129 2" xfId="12565" xr:uid="{00000000-0005-0000-0000-00006D360000}"/>
    <cellStyle name="Normal 129 3" xfId="12566" xr:uid="{00000000-0005-0000-0000-00006E360000}"/>
    <cellStyle name="Normal 129 4" xfId="20978" xr:uid="{00000000-0005-0000-0000-00006F360000}"/>
    <cellStyle name="Normal 13" xfId="12567" xr:uid="{00000000-0005-0000-0000-000070360000}"/>
    <cellStyle name="Normal 13 10" xfId="12568" xr:uid="{00000000-0005-0000-0000-000071360000}"/>
    <cellStyle name="Normal 13 10 2" xfId="12569" xr:uid="{00000000-0005-0000-0000-000072360000}"/>
    <cellStyle name="Normal 13 10 2 2" xfId="20980" xr:uid="{00000000-0005-0000-0000-000073360000}"/>
    <cellStyle name="Normal 13 10 3" xfId="12570" xr:uid="{00000000-0005-0000-0000-000074360000}"/>
    <cellStyle name="Normal 13 10 3 2" xfId="20981" xr:uid="{00000000-0005-0000-0000-000075360000}"/>
    <cellStyle name="Normal 13 10 4" xfId="12571" xr:uid="{00000000-0005-0000-0000-000076360000}"/>
    <cellStyle name="Normal 13 10 4 2" xfId="20982" xr:uid="{00000000-0005-0000-0000-000077360000}"/>
    <cellStyle name="Normal 13 10 5" xfId="20979" xr:uid="{00000000-0005-0000-0000-000078360000}"/>
    <cellStyle name="Normal 13 11" xfId="12572" xr:uid="{00000000-0005-0000-0000-000079360000}"/>
    <cellStyle name="Normal 13 11 2" xfId="12573" xr:uid="{00000000-0005-0000-0000-00007A360000}"/>
    <cellStyle name="Normal 13 11 2 2" xfId="20984" xr:uid="{00000000-0005-0000-0000-00007B360000}"/>
    <cellStyle name="Normal 13 11 3" xfId="12574" xr:uid="{00000000-0005-0000-0000-00007C360000}"/>
    <cellStyle name="Normal 13 11 3 2" xfId="20985" xr:uid="{00000000-0005-0000-0000-00007D360000}"/>
    <cellStyle name="Normal 13 11 4" xfId="12575" xr:uid="{00000000-0005-0000-0000-00007E360000}"/>
    <cellStyle name="Normal 13 11 4 2" xfId="20986" xr:uid="{00000000-0005-0000-0000-00007F360000}"/>
    <cellStyle name="Normal 13 11 5" xfId="20983" xr:uid="{00000000-0005-0000-0000-000080360000}"/>
    <cellStyle name="Normal 13 12" xfId="12576" xr:uid="{00000000-0005-0000-0000-000081360000}"/>
    <cellStyle name="Normal 13 12 2" xfId="12577" xr:uid="{00000000-0005-0000-0000-000082360000}"/>
    <cellStyle name="Normal 13 12 2 2" xfId="20988" xr:uid="{00000000-0005-0000-0000-000083360000}"/>
    <cellStyle name="Normal 13 12 3" xfId="12578" xr:uid="{00000000-0005-0000-0000-000084360000}"/>
    <cellStyle name="Normal 13 12 3 2" xfId="20989" xr:uid="{00000000-0005-0000-0000-000085360000}"/>
    <cellStyle name="Normal 13 12 4" xfId="12579" xr:uid="{00000000-0005-0000-0000-000086360000}"/>
    <cellStyle name="Normal 13 12 4 2" xfId="20990" xr:uid="{00000000-0005-0000-0000-000087360000}"/>
    <cellStyle name="Normal 13 12 5" xfId="20987" xr:uid="{00000000-0005-0000-0000-000088360000}"/>
    <cellStyle name="Normal 13 13" xfId="12580" xr:uid="{00000000-0005-0000-0000-000089360000}"/>
    <cellStyle name="Normal 13 13 2" xfId="12581" xr:uid="{00000000-0005-0000-0000-00008A360000}"/>
    <cellStyle name="Normal 13 13 2 2" xfId="20992" xr:uid="{00000000-0005-0000-0000-00008B360000}"/>
    <cellStyle name="Normal 13 13 3" xfId="12582" xr:uid="{00000000-0005-0000-0000-00008C360000}"/>
    <cellStyle name="Normal 13 13 3 2" xfId="20993" xr:uid="{00000000-0005-0000-0000-00008D360000}"/>
    <cellStyle name="Normal 13 13 4" xfId="12583" xr:uid="{00000000-0005-0000-0000-00008E360000}"/>
    <cellStyle name="Normal 13 13 4 2" xfId="20994" xr:uid="{00000000-0005-0000-0000-00008F360000}"/>
    <cellStyle name="Normal 13 13 5" xfId="20991" xr:uid="{00000000-0005-0000-0000-000090360000}"/>
    <cellStyle name="Normal 13 14" xfId="12584" xr:uid="{00000000-0005-0000-0000-000091360000}"/>
    <cellStyle name="Normal 13 14 2" xfId="12585" xr:uid="{00000000-0005-0000-0000-000092360000}"/>
    <cellStyle name="Normal 13 14 2 2" xfId="20996" xr:uid="{00000000-0005-0000-0000-000093360000}"/>
    <cellStyle name="Normal 13 14 3" xfId="12586" xr:uid="{00000000-0005-0000-0000-000094360000}"/>
    <cellStyle name="Normal 13 14 3 2" xfId="20997" xr:uid="{00000000-0005-0000-0000-000095360000}"/>
    <cellStyle name="Normal 13 14 4" xfId="12587" xr:uid="{00000000-0005-0000-0000-000096360000}"/>
    <cellStyle name="Normal 13 14 4 2" xfId="20998" xr:uid="{00000000-0005-0000-0000-000097360000}"/>
    <cellStyle name="Normal 13 14 5" xfId="20995" xr:uid="{00000000-0005-0000-0000-000098360000}"/>
    <cellStyle name="Normal 13 15" xfId="12588" xr:uid="{00000000-0005-0000-0000-000099360000}"/>
    <cellStyle name="Normal 13 15 2" xfId="12589" xr:uid="{00000000-0005-0000-0000-00009A360000}"/>
    <cellStyle name="Normal 13 15 2 2" xfId="21000" xr:uid="{00000000-0005-0000-0000-00009B360000}"/>
    <cellStyle name="Normal 13 15 3" xfId="12590" xr:uid="{00000000-0005-0000-0000-00009C360000}"/>
    <cellStyle name="Normal 13 15 3 2" xfId="21001" xr:uid="{00000000-0005-0000-0000-00009D360000}"/>
    <cellStyle name="Normal 13 15 4" xfId="12591" xr:uid="{00000000-0005-0000-0000-00009E360000}"/>
    <cellStyle name="Normal 13 15 4 2" xfId="21002" xr:uid="{00000000-0005-0000-0000-00009F360000}"/>
    <cellStyle name="Normal 13 15 5" xfId="20999" xr:uid="{00000000-0005-0000-0000-0000A0360000}"/>
    <cellStyle name="Normal 13 16" xfId="12592" xr:uid="{00000000-0005-0000-0000-0000A1360000}"/>
    <cellStyle name="Normal 13 16 2" xfId="12593" xr:uid="{00000000-0005-0000-0000-0000A2360000}"/>
    <cellStyle name="Normal 13 16 2 2" xfId="21004" xr:uid="{00000000-0005-0000-0000-0000A3360000}"/>
    <cellStyle name="Normal 13 16 3" xfId="12594" xr:uid="{00000000-0005-0000-0000-0000A4360000}"/>
    <cellStyle name="Normal 13 16 3 2" xfId="21005" xr:uid="{00000000-0005-0000-0000-0000A5360000}"/>
    <cellStyle name="Normal 13 16 4" xfId="12595" xr:uid="{00000000-0005-0000-0000-0000A6360000}"/>
    <cellStyle name="Normal 13 16 4 2" xfId="21006" xr:uid="{00000000-0005-0000-0000-0000A7360000}"/>
    <cellStyle name="Normal 13 16 5" xfId="21003" xr:uid="{00000000-0005-0000-0000-0000A8360000}"/>
    <cellStyle name="Normal 13 17" xfId="12596" xr:uid="{00000000-0005-0000-0000-0000A9360000}"/>
    <cellStyle name="Normal 13 17 2" xfId="12597" xr:uid="{00000000-0005-0000-0000-0000AA360000}"/>
    <cellStyle name="Normal 13 17 2 2" xfId="21008" xr:uid="{00000000-0005-0000-0000-0000AB360000}"/>
    <cellStyle name="Normal 13 17 3" xfId="12598" xr:uid="{00000000-0005-0000-0000-0000AC360000}"/>
    <cellStyle name="Normal 13 17 3 2" xfId="21009" xr:uid="{00000000-0005-0000-0000-0000AD360000}"/>
    <cellStyle name="Normal 13 17 4" xfId="12599" xr:uid="{00000000-0005-0000-0000-0000AE360000}"/>
    <cellStyle name="Normal 13 17 4 2" xfId="21010" xr:uid="{00000000-0005-0000-0000-0000AF360000}"/>
    <cellStyle name="Normal 13 17 5" xfId="21007" xr:uid="{00000000-0005-0000-0000-0000B0360000}"/>
    <cellStyle name="Normal 13 18" xfId="12600" xr:uid="{00000000-0005-0000-0000-0000B1360000}"/>
    <cellStyle name="Normal 13 18 2" xfId="12601" xr:uid="{00000000-0005-0000-0000-0000B2360000}"/>
    <cellStyle name="Normal 13 18 2 2" xfId="12602" xr:uid="{00000000-0005-0000-0000-0000B3360000}"/>
    <cellStyle name="Normal 13 18 2 2 2" xfId="12603" xr:uid="{00000000-0005-0000-0000-0000B4360000}"/>
    <cellStyle name="Normal 13 18 2 2 2 2" xfId="21014" xr:uid="{00000000-0005-0000-0000-0000B5360000}"/>
    <cellStyle name="Normal 13 18 2 2 3" xfId="21013" xr:uid="{00000000-0005-0000-0000-0000B6360000}"/>
    <cellStyle name="Normal 13 18 2 3" xfId="12604" xr:uid="{00000000-0005-0000-0000-0000B7360000}"/>
    <cellStyle name="Normal 13 18 2 3 2" xfId="21015" xr:uid="{00000000-0005-0000-0000-0000B8360000}"/>
    <cellStyle name="Normal 13 18 2 4" xfId="21012" xr:uid="{00000000-0005-0000-0000-0000B9360000}"/>
    <cellStyle name="Normal 13 18 3" xfId="12605" xr:uid="{00000000-0005-0000-0000-0000BA360000}"/>
    <cellStyle name="Normal 13 18 3 2" xfId="12606" xr:uid="{00000000-0005-0000-0000-0000BB360000}"/>
    <cellStyle name="Normal 13 18 3 2 2" xfId="21017" xr:uid="{00000000-0005-0000-0000-0000BC360000}"/>
    <cellStyle name="Normal 13 18 3 3" xfId="21016" xr:uid="{00000000-0005-0000-0000-0000BD360000}"/>
    <cellStyle name="Normal 13 18 4" xfId="12607" xr:uid="{00000000-0005-0000-0000-0000BE360000}"/>
    <cellStyle name="Normal 13 18 4 2" xfId="21018" xr:uid="{00000000-0005-0000-0000-0000BF360000}"/>
    <cellStyle name="Normal 13 18 5" xfId="21011" xr:uid="{00000000-0005-0000-0000-0000C0360000}"/>
    <cellStyle name="Normal 13 19" xfId="12608" xr:uid="{00000000-0005-0000-0000-0000C1360000}"/>
    <cellStyle name="Normal 13 19 2" xfId="21019" xr:uid="{00000000-0005-0000-0000-0000C2360000}"/>
    <cellStyle name="Normal 13 2" xfId="12609" xr:uid="{00000000-0005-0000-0000-0000C3360000}"/>
    <cellStyle name="Normal 13 2 2" xfId="12610" xr:uid="{00000000-0005-0000-0000-0000C4360000}"/>
    <cellStyle name="Normal 13 2 2 2" xfId="12611" xr:uid="{00000000-0005-0000-0000-0000C5360000}"/>
    <cellStyle name="Normal 13 2 2 2 2" xfId="12612" xr:uid="{00000000-0005-0000-0000-0000C6360000}"/>
    <cellStyle name="Normal 13 2 2 2 2 2" xfId="21023" xr:uid="{00000000-0005-0000-0000-0000C7360000}"/>
    <cellStyle name="Normal 13 2 2 2 3" xfId="12613" xr:uid="{00000000-0005-0000-0000-0000C8360000}"/>
    <cellStyle name="Normal 13 2 2 2 3 2" xfId="21024" xr:uid="{00000000-0005-0000-0000-0000C9360000}"/>
    <cellStyle name="Normal 13 2 2 2 4" xfId="21022" xr:uid="{00000000-0005-0000-0000-0000CA360000}"/>
    <cellStyle name="Normal 13 2 2 3" xfId="12614" xr:uid="{00000000-0005-0000-0000-0000CB360000}"/>
    <cellStyle name="Normal 13 2 2 3 2" xfId="12615" xr:uid="{00000000-0005-0000-0000-0000CC360000}"/>
    <cellStyle name="Normal 13 2 2 3 2 2" xfId="21026" xr:uid="{00000000-0005-0000-0000-0000CD360000}"/>
    <cellStyle name="Normal 13 2 2 3 3" xfId="21025" xr:uid="{00000000-0005-0000-0000-0000CE360000}"/>
    <cellStyle name="Normal 13 2 2 4" xfId="12616" xr:uid="{00000000-0005-0000-0000-0000CF360000}"/>
    <cellStyle name="Normal 13 2 2 4 2" xfId="21027" xr:uid="{00000000-0005-0000-0000-0000D0360000}"/>
    <cellStyle name="Normal 13 2 2 5" xfId="12617" xr:uid="{00000000-0005-0000-0000-0000D1360000}"/>
    <cellStyle name="Normal 13 2 2 5 2" xfId="21028" xr:uid="{00000000-0005-0000-0000-0000D2360000}"/>
    <cellStyle name="Normal 13 2 2 6" xfId="21021" xr:uid="{00000000-0005-0000-0000-0000D3360000}"/>
    <cellStyle name="Normal 13 2 3" xfId="12618" xr:uid="{00000000-0005-0000-0000-0000D4360000}"/>
    <cellStyle name="Normal 13 2 3 2" xfId="12619" xr:uid="{00000000-0005-0000-0000-0000D5360000}"/>
    <cellStyle name="Normal 13 2 3 2 2" xfId="12620" xr:uid="{00000000-0005-0000-0000-0000D6360000}"/>
    <cellStyle name="Normal 13 2 3 2 2 2" xfId="21031" xr:uid="{00000000-0005-0000-0000-0000D7360000}"/>
    <cellStyle name="Normal 13 2 3 2 3" xfId="21030" xr:uid="{00000000-0005-0000-0000-0000D8360000}"/>
    <cellStyle name="Normal 13 2 3 3" xfId="12621" xr:uid="{00000000-0005-0000-0000-0000D9360000}"/>
    <cellStyle name="Normal 13 2 3 3 2" xfId="21032" xr:uid="{00000000-0005-0000-0000-0000DA360000}"/>
    <cellStyle name="Normal 13 2 3 4" xfId="12622" xr:uid="{00000000-0005-0000-0000-0000DB360000}"/>
    <cellStyle name="Normal 13 2 3 4 2" xfId="21033" xr:uid="{00000000-0005-0000-0000-0000DC360000}"/>
    <cellStyle name="Normal 13 2 3 5" xfId="21029" xr:uid="{00000000-0005-0000-0000-0000DD360000}"/>
    <cellStyle name="Normal 13 2 4" xfId="12623" xr:uid="{00000000-0005-0000-0000-0000DE360000}"/>
    <cellStyle name="Normal 13 2 4 2" xfId="12624" xr:uid="{00000000-0005-0000-0000-0000DF360000}"/>
    <cellStyle name="Normal 13 2 4 2 2" xfId="21035" xr:uid="{00000000-0005-0000-0000-0000E0360000}"/>
    <cellStyle name="Normal 13 2 4 3" xfId="12625" xr:uid="{00000000-0005-0000-0000-0000E1360000}"/>
    <cellStyle name="Normal 13 2 4 3 2" xfId="21036" xr:uid="{00000000-0005-0000-0000-0000E2360000}"/>
    <cellStyle name="Normal 13 2 4 4" xfId="21034" xr:uid="{00000000-0005-0000-0000-0000E3360000}"/>
    <cellStyle name="Normal 13 2 5" xfId="12626" xr:uid="{00000000-0005-0000-0000-0000E4360000}"/>
    <cellStyle name="Normal 13 2 5 2" xfId="21037" xr:uid="{00000000-0005-0000-0000-0000E5360000}"/>
    <cellStyle name="Normal 13 2 6" xfId="12627" xr:uid="{00000000-0005-0000-0000-0000E6360000}"/>
    <cellStyle name="Normal 13 2 6 2" xfId="21038" xr:uid="{00000000-0005-0000-0000-0000E7360000}"/>
    <cellStyle name="Normal 13 2 7" xfId="12628" xr:uid="{00000000-0005-0000-0000-0000E8360000}"/>
    <cellStyle name="Normal 13 2 8" xfId="21020" xr:uid="{00000000-0005-0000-0000-0000E9360000}"/>
    <cellStyle name="Normal 13 20" xfId="12629" xr:uid="{00000000-0005-0000-0000-0000EA360000}"/>
    <cellStyle name="Normal 13 20 2" xfId="21039" xr:uid="{00000000-0005-0000-0000-0000EB360000}"/>
    <cellStyle name="Normal 13 21" xfId="12630" xr:uid="{00000000-0005-0000-0000-0000EC360000}"/>
    <cellStyle name="Normal 13 21 2" xfId="21040" xr:uid="{00000000-0005-0000-0000-0000ED360000}"/>
    <cellStyle name="Normal 13 3" xfId="12631" xr:uid="{00000000-0005-0000-0000-0000EE360000}"/>
    <cellStyle name="Normal 13 3 2" xfId="12632" xr:uid="{00000000-0005-0000-0000-0000EF360000}"/>
    <cellStyle name="Normal 13 3 2 2" xfId="12633" xr:uid="{00000000-0005-0000-0000-0000F0360000}"/>
    <cellStyle name="Normal 13 3 2 2 2" xfId="21043" xr:uid="{00000000-0005-0000-0000-0000F1360000}"/>
    <cellStyle name="Normal 13 3 2 3" xfId="12634" xr:uid="{00000000-0005-0000-0000-0000F2360000}"/>
    <cellStyle name="Normal 13 3 2 3 2" xfId="21044" xr:uid="{00000000-0005-0000-0000-0000F3360000}"/>
    <cellStyle name="Normal 13 3 2 4" xfId="12635" xr:uid="{00000000-0005-0000-0000-0000F4360000}"/>
    <cellStyle name="Normal 13 3 2 4 2" xfId="21045" xr:uid="{00000000-0005-0000-0000-0000F5360000}"/>
    <cellStyle name="Normal 13 3 2 5" xfId="12636" xr:uid="{00000000-0005-0000-0000-0000F6360000}"/>
    <cellStyle name="Normal 13 3 2 6" xfId="21042" xr:uid="{00000000-0005-0000-0000-0000F7360000}"/>
    <cellStyle name="Normal 13 3 3" xfId="12637" xr:uid="{00000000-0005-0000-0000-0000F8360000}"/>
    <cellStyle name="Normal 13 3 3 2" xfId="12638" xr:uid="{00000000-0005-0000-0000-0000F9360000}"/>
    <cellStyle name="Normal 13 3 3 2 2" xfId="12639" xr:uid="{00000000-0005-0000-0000-0000FA360000}"/>
    <cellStyle name="Normal 13 3 3 2 3" xfId="21047" xr:uid="{00000000-0005-0000-0000-0000FB360000}"/>
    <cellStyle name="Normal 13 3 3 3" xfId="12640" xr:uid="{00000000-0005-0000-0000-0000FC360000}"/>
    <cellStyle name="Normal 13 3 3 3 2" xfId="12641" xr:uid="{00000000-0005-0000-0000-0000FD360000}"/>
    <cellStyle name="Normal 13 3 3 3 3" xfId="21048" xr:uid="{00000000-0005-0000-0000-0000FE360000}"/>
    <cellStyle name="Normal 13 3 3 4" xfId="12642" xr:uid="{00000000-0005-0000-0000-0000FF360000}"/>
    <cellStyle name="Normal 13 3 3 5" xfId="21046" xr:uid="{00000000-0005-0000-0000-000000370000}"/>
    <cellStyle name="Normal 13 3 4" xfId="12643" xr:uid="{00000000-0005-0000-0000-000001370000}"/>
    <cellStyle name="Normal 13 3 4 2" xfId="12644" xr:uid="{00000000-0005-0000-0000-000002370000}"/>
    <cellStyle name="Normal 13 3 4 2 2" xfId="21050" xr:uid="{00000000-0005-0000-0000-000003370000}"/>
    <cellStyle name="Normal 13 3 4 3" xfId="12645" xr:uid="{00000000-0005-0000-0000-000004370000}"/>
    <cellStyle name="Normal 13 3 4 4" xfId="21049" xr:uid="{00000000-0005-0000-0000-000005370000}"/>
    <cellStyle name="Normal 13 3 5" xfId="12646" xr:uid="{00000000-0005-0000-0000-000006370000}"/>
    <cellStyle name="Normal 13 3 5 2" xfId="12647" xr:uid="{00000000-0005-0000-0000-000007370000}"/>
    <cellStyle name="Normal 13 3 5 3" xfId="21051" xr:uid="{00000000-0005-0000-0000-000008370000}"/>
    <cellStyle name="Normal 13 3 6" xfId="12648" xr:uid="{00000000-0005-0000-0000-000009370000}"/>
    <cellStyle name="Normal 13 3 7" xfId="12649" xr:uid="{00000000-0005-0000-0000-00000A370000}"/>
    <cellStyle name="Normal 13 3 8" xfId="21041" xr:uid="{00000000-0005-0000-0000-00000B370000}"/>
    <cellStyle name="Normal 13 4" xfId="12650" xr:uid="{00000000-0005-0000-0000-00000C370000}"/>
    <cellStyle name="Normal 13 4 2" xfId="12651" xr:uid="{00000000-0005-0000-0000-00000D370000}"/>
    <cellStyle name="Normal 13 4 2 2" xfId="12652" xr:uid="{00000000-0005-0000-0000-00000E370000}"/>
    <cellStyle name="Normal 13 4 2 2 2" xfId="21054" xr:uid="{00000000-0005-0000-0000-00000F370000}"/>
    <cellStyle name="Normal 13 4 2 3" xfId="12653" xr:uid="{00000000-0005-0000-0000-000010370000}"/>
    <cellStyle name="Normal 13 4 2 3 2" xfId="21055" xr:uid="{00000000-0005-0000-0000-000011370000}"/>
    <cellStyle name="Normal 13 4 2 4" xfId="21053" xr:uid="{00000000-0005-0000-0000-000012370000}"/>
    <cellStyle name="Normal 13 4 3" xfId="12654" xr:uid="{00000000-0005-0000-0000-000013370000}"/>
    <cellStyle name="Normal 13 4 3 2" xfId="12655" xr:uid="{00000000-0005-0000-0000-000014370000}"/>
    <cellStyle name="Normal 13 4 3 2 2" xfId="21057" xr:uid="{00000000-0005-0000-0000-000015370000}"/>
    <cellStyle name="Normal 13 4 3 3" xfId="21056" xr:uid="{00000000-0005-0000-0000-000016370000}"/>
    <cellStyle name="Normal 13 4 4" xfId="12656" xr:uid="{00000000-0005-0000-0000-000017370000}"/>
    <cellStyle name="Normal 13 4 4 2" xfId="21058" xr:uid="{00000000-0005-0000-0000-000018370000}"/>
    <cellStyle name="Normal 13 4 5" xfId="12657" xr:uid="{00000000-0005-0000-0000-000019370000}"/>
    <cellStyle name="Normal 13 4 5 2" xfId="21059" xr:uid="{00000000-0005-0000-0000-00001A370000}"/>
    <cellStyle name="Normal 13 4 6" xfId="12658" xr:uid="{00000000-0005-0000-0000-00001B370000}"/>
    <cellStyle name="Normal 13 4 7" xfId="21052" xr:uid="{00000000-0005-0000-0000-00001C370000}"/>
    <cellStyle name="Normal 13 5" xfId="12659" xr:uid="{00000000-0005-0000-0000-00001D370000}"/>
    <cellStyle name="Normal 13 5 2" xfId="12660" xr:uid="{00000000-0005-0000-0000-00001E370000}"/>
    <cellStyle name="Normal 13 5 2 2" xfId="12661" xr:uid="{00000000-0005-0000-0000-00001F370000}"/>
    <cellStyle name="Normal 13 5 2 2 2" xfId="21062" xr:uid="{00000000-0005-0000-0000-000020370000}"/>
    <cellStyle name="Normal 13 5 2 3" xfId="12662" xr:uid="{00000000-0005-0000-0000-000021370000}"/>
    <cellStyle name="Normal 13 5 2 4" xfId="21061" xr:uid="{00000000-0005-0000-0000-000022370000}"/>
    <cellStyle name="Normal 13 5 3" xfId="12663" xr:uid="{00000000-0005-0000-0000-000023370000}"/>
    <cellStyle name="Normal 13 5 3 2" xfId="21063" xr:uid="{00000000-0005-0000-0000-000024370000}"/>
    <cellStyle name="Normal 13 5 4" xfId="12664" xr:uid="{00000000-0005-0000-0000-000025370000}"/>
    <cellStyle name="Normal 13 5 4 2" xfId="21064" xr:uid="{00000000-0005-0000-0000-000026370000}"/>
    <cellStyle name="Normal 13 5 5" xfId="12665" xr:uid="{00000000-0005-0000-0000-000027370000}"/>
    <cellStyle name="Normal 13 5 5 2" xfId="21065" xr:uid="{00000000-0005-0000-0000-000028370000}"/>
    <cellStyle name="Normal 13 5 6" xfId="12666" xr:uid="{00000000-0005-0000-0000-000029370000}"/>
    <cellStyle name="Normal 13 5 7" xfId="21060" xr:uid="{00000000-0005-0000-0000-00002A370000}"/>
    <cellStyle name="Normal 13 6" xfId="12667" xr:uid="{00000000-0005-0000-0000-00002B370000}"/>
    <cellStyle name="Normal 13 6 2" xfId="12668" xr:uid="{00000000-0005-0000-0000-00002C370000}"/>
    <cellStyle name="Normal 13 6 2 2" xfId="21067" xr:uid="{00000000-0005-0000-0000-00002D370000}"/>
    <cellStyle name="Normal 13 6 3" xfId="12669" xr:uid="{00000000-0005-0000-0000-00002E370000}"/>
    <cellStyle name="Normal 13 6 3 2" xfId="21068" xr:uid="{00000000-0005-0000-0000-00002F370000}"/>
    <cellStyle name="Normal 13 6 4" xfId="12670" xr:uid="{00000000-0005-0000-0000-000030370000}"/>
    <cellStyle name="Normal 13 6 4 2" xfId="21069" xr:uid="{00000000-0005-0000-0000-000031370000}"/>
    <cellStyle name="Normal 13 6 5" xfId="12671" xr:uid="{00000000-0005-0000-0000-000032370000}"/>
    <cellStyle name="Normal 13 6 5 2" xfId="21070" xr:uid="{00000000-0005-0000-0000-000033370000}"/>
    <cellStyle name="Normal 13 6 6" xfId="12672" xr:uid="{00000000-0005-0000-0000-000034370000}"/>
    <cellStyle name="Normal 13 6 7" xfId="21066" xr:uid="{00000000-0005-0000-0000-000035370000}"/>
    <cellStyle name="Normal 13 7" xfId="12673" xr:uid="{00000000-0005-0000-0000-000036370000}"/>
    <cellStyle name="Normal 13 7 2" xfId="12674" xr:uid="{00000000-0005-0000-0000-000037370000}"/>
    <cellStyle name="Normal 13 7 2 2" xfId="21072" xr:uid="{00000000-0005-0000-0000-000038370000}"/>
    <cellStyle name="Normal 13 7 3" xfId="12675" xr:uid="{00000000-0005-0000-0000-000039370000}"/>
    <cellStyle name="Normal 13 7 3 2" xfId="21073" xr:uid="{00000000-0005-0000-0000-00003A370000}"/>
    <cellStyle name="Normal 13 7 4" xfId="12676" xr:uid="{00000000-0005-0000-0000-00003B370000}"/>
    <cellStyle name="Normal 13 7 4 2" xfId="21074" xr:uid="{00000000-0005-0000-0000-00003C370000}"/>
    <cellStyle name="Normal 13 7 5" xfId="12677" xr:uid="{00000000-0005-0000-0000-00003D370000}"/>
    <cellStyle name="Normal 13 7 5 2" xfId="21075" xr:uid="{00000000-0005-0000-0000-00003E370000}"/>
    <cellStyle name="Normal 13 7 6" xfId="12678" xr:uid="{00000000-0005-0000-0000-00003F370000}"/>
    <cellStyle name="Normal 13 7 7" xfId="21071" xr:uid="{00000000-0005-0000-0000-000040370000}"/>
    <cellStyle name="Normal 13 8" xfId="12679" xr:uid="{00000000-0005-0000-0000-000041370000}"/>
    <cellStyle name="Normal 13 8 2" xfId="12680" xr:uid="{00000000-0005-0000-0000-000042370000}"/>
    <cellStyle name="Normal 13 8 2 2" xfId="21077" xr:uid="{00000000-0005-0000-0000-000043370000}"/>
    <cellStyle name="Normal 13 8 3" xfId="12681" xr:uid="{00000000-0005-0000-0000-000044370000}"/>
    <cellStyle name="Normal 13 8 3 2" xfId="21078" xr:uid="{00000000-0005-0000-0000-000045370000}"/>
    <cellStyle name="Normal 13 8 4" xfId="12682" xr:uid="{00000000-0005-0000-0000-000046370000}"/>
    <cellStyle name="Normal 13 8 4 2" xfId="21079" xr:uid="{00000000-0005-0000-0000-000047370000}"/>
    <cellStyle name="Normal 13 8 5" xfId="12683" xr:uid="{00000000-0005-0000-0000-000048370000}"/>
    <cellStyle name="Normal 13 8 6" xfId="21076" xr:uid="{00000000-0005-0000-0000-000049370000}"/>
    <cellStyle name="Normal 13 9" xfId="12684" xr:uid="{00000000-0005-0000-0000-00004A370000}"/>
    <cellStyle name="Normal 13 9 2" xfId="12685" xr:uid="{00000000-0005-0000-0000-00004B370000}"/>
    <cellStyle name="Normal 13 9 2 2" xfId="21081" xr:uid="{00000000-0005-0000-0000-00004C370000}"/>
    <cellStyle name="Normal 13 9 3" xfId="12686" xr:uid="{00000000-0005-0000-0000-00004D370000}"/>
    <cellStyle name="Normal 13 9 3 2" xfId="21082" xr:uid="{00000000-0005-0000-0000-00004E370000}"/>
    <cellStyle name="Normal 13 9 4" xfId="12687" xr:uid="{00000000-0005-0000-0000-00004F370000}"/>
    <cellStyle name="Normal 13 9 4 2" xfId="21083" xr:uid="{00000000-0005-0000-0000-000050370000}"/>
    <cellStyle name="Normal 13 9 5" xfId="21080" xr:uid="{00000000-0005-0000-0000-000051370000}"/>
    <cellStyle name="Normal 130" xfId="12688" xr:uid="{00000000-0005-0000-0000-000052370000}"/>
    <cellStyle name="Normal 130 2" xfId="12689" xr:uid="{00000000-0005-0000-0000-000053370000}"/>
    <cellStyle name="Normal 130 3" xfId="12690" xr:uid="{00000000-0005-0000-0000-000054370000}"/>
    <cellStyle name="Normal 130 4" xfId="21084" xr:uid="{00000000-0005-0000-0000-000055370000}"/>
    <cellStyle name="Normal 131" xfId="12691" xr:uid="{00000000-0005-0000-0000-000056370000}"/>
    <cellStyle name="Normal 131 2" xfId="12692" xr:uid="{00000000-0005-0000-0000-000057370000}"/>
    <cellStyle name="Normal 131 3" xfId="12693" xr:uid="{00000000-0005-0000-0000-000058370000}"/>
    <cellStyle name="Normal 131 4" xfId="21085" xr:uid="{00000000-0005-0000-0000-000059370000}"/>
    <cellStyle name="Normal 132" xfId="12694" xr:uid="{00000000-0005-0000-0000-00005A370000}"/>
    <cellStyle name="Normal 132 2" xfId="12695" xr:uid="{00000000-0005-0000-0000-00005B370000}"/>
    <cellStyle name="Normal 132 3" xfId="12696" xr:uid="{00000000-0005-0000-0000-00005C370000}"/>
    <cellStyle name="Normal 132 4" xfId="21086" xr:uid="{00000000-0005-0000-0000-00005D370000}"/>
    <cellStyle name="Normal 133" xfId="12697" xr:uid="{00000000-0005-0000-0000-00005E370000}"/>
    <cellStyle name="Normal 133 2" xfId="12698" xr:uid="{00000000-0005-0000-0000-00005F370000}"/>
    <cellStyle name="Normal 133 3" xfId="12699" xr:uid="{00000000-0005-0000-0000-000060370000}"/>
    <cellStyle name="Normal 133 4" xfId="21087" xr:uid="{00000000-0005-0000-0000-000061370000}"/>
    <cellStyle name="Normal 134" xfId="12700" xr:uid="{00000000-0005-0000-0000-000062370000}"/>
    <cellStyle name="Normal 134 2" xfId="12701" xr:uid="{00000000-0005-0000-0000-000063370000}"/>
    <cellStyle name="Normal 134 3" xfId="12702" xr:uid="{00000000-0005-0000-0000-000064370000}"/>
    <cellStyle name="Normal 134 4" xfId="21088" xr:uid="{00000000-0005-0000-0000-000065370000}"/>
    <cellStyle name="Normal 135" xfId="12703" xr:uid="{00000000-0005-0000-0000-000066370000}"/>
    <cellStyle name="Normal 135 2" xfId="12704" xr:uid="{00000000-0005-0000-0000-000067370000}"/>
    <cellStyle name="Normal 135 3" xfId="12705" xr:uid="{00000000-0005-0000-0000-000068370000}"/>
    <cellStyle name="Normal 135 4" xfId="21089" xr:uid="{00000000-0005-0000-0000-000069370000}"/>
    <cellStyle name="Normal 136" xfId="12706" xr:uid="{00000000-0005-0000-0000-00006A370000}"/>
    <cellStyle name="Normal 136 2" xfId="12707" xr:uid="{00000000-0005-0000-0000-00006B370000}"/>
    <cellStyle name="Normal 136 3" xfId="12708" xr:uid="{00000000-0005-0000-0000-00006C370000}"/>
    <cellStyle name="Normal 136 4" xfId="21090" xr:uid="{00000000-0005-0000-0000-00006D370000}"/>
    <cellStyle name="Normal 137" xfId="12709" xr:uid="{00000000-0005-0000-0000-00006E370000}"/>
    <cellStyle name="Normal 137 2" xfId="12710" xr:uid="{00000000-0005-0000-0000-00006F370000}"/>
    <cellStyle name="Normal 137 3" xfId="12711" xr:uid="{00000000-0005-0000-0000-000070370000}"/>
    <cellStyle name="Normal 137 4" xfId="21091" xr:uid="{00000000-0005-0000-0000-000071370000}"/>
    <cellStyle name="Normal 138" xfId="12712" xr:uid="{00000000-0005-0000-0000-000072370000}"/>
    <cellStyle name="Normal 138 2" xfId="12713" xr:uid="{00000000-0005-0000-0000-000073370000}"/>
    <cellStyle name="Normal 138 3" xfId="12714" xr:uid="{00000000-0005-0000-0000-000074370000}"/>
    <cellStyle name="Normal 138 4" xfId="21092" xr:uid="{00000000-0005-0000-0000-000075370000}"/>
    <cellStyle name="Normal 139" xfId="12715" xr:uid="{00000000-0005-0000-0000-000076370000}"/>
    <cellStyle name="Normal 139 2" xfId="12716" xr:uid="{00000000-0005-0000-0000-000077370000}"/>
    <cellStyle name="Normal 139 3" xfId="12717" xr:uid="{00000000-0005-0000-0000-000078370000}"/>
    <cellStyle name="Normal 139 4" xfId="21093" xr:uid="{00000000-0005-0000-0000-000079370000}"/>
    <cellStyle name="Normal 14" xfId="12718" xr:uid="{00000000-0005-0000-0000-00007A370000}"/>
    <cellStyle name="Normal 14 10" xfId="12719" xr:uid="{00000000-0005-0000-0000-00007B370000}"/>
    <cellStyle name="Normal 14 10 2" xfId="12720" xr:uid="{00000000-0005-0000-0000-00007C370000}"/>
    <cellStyle name="Normal 14 10 2 2" xfId="21095" xr:uid="{00000000-0005-0000-0000-00007D370000}"/>
    <cellStyle name="Normal 14 10 3" xfId="12721" xr:uid="{00000000-0005-0000-0000-00007E370000}"/>
    <cellStyle name="Normal 14 10 3 2" xfId="21096" xr:uid="{00000000-0005-0000-0000-00007F370000}"/>
    <cellStyle name="Normal 14 10 4" xfId="12722" xr:uid="{00000000-0005-0000-0000-000080370000}"/>
    <cellStyle name="Normal 14 10 4 2" xfId="21097" xr:uid="{00000000-0005-0000-0000-000081370000}"/>
    <cellStyle name="Normal 14 10 5" xfId="21094" xr:uid="{00000000-0005-0000-0000-000082370000}"/>
    <cellStyle name="Normal 14 11" xfId="12723" xr:uid="{00000000-0005-0000-0000-000083370000}"/>
    <cellStyle name="Normal 14 11 2" xfId="12724" xr:uid="{00000000-0005-0000-0000-000084370000}"/>
    <cellStyle name="Normal 14 11 2 2" xfId="21099" xr:uid="{00000000-0005-0000-0000-000085370000}"/>
    <cellStyle name="Normal 14 11 3" xfId="12725" xr:uid="{00000000-0005-0000-0000-000086370000}"/>
    <cellStyle name="Normal 14 11 3 2" xfId="21100" xr:uid="{00000000-0005-0000-0000-000087370000}"/>
    <cellStyle name="Normal 14 11 4" xfId="12726" xr:uid="{00000000-0005-0000-0000-000088370000}"/>
    <cellStyle name="Normal 14 11 4 2" xfId="21101" xr:uid="{00000000-0005-0000-0000-000089370000}"/>
    <cellStyle name="Normal 14 11 5" xfId="21098" xr:uid="{00000000-0005-0000-0000-00008A370000}"/>
    <cellStyle name="Normal 14 12" xfId="12727" xr:uid="{00000000-0005-0000-0000-00008B370000}"/>
    <cellStyle name="Normal 14 12 2" xfId="12728" xr:uid="{00000000-0005-0000-0000-00008C370000}"/>
    <cellStyle name="Normal 14 12 2 2" xfId="21103" xr:uid="{00000000-0005-0000-0000-00008D370000}"/>
    <cellStyle name="Normal 14 12 3" xfId="12729" xr:uid="{00000000-0005-0000-0000-00008E370000}"/>
    <cellStyle name="Normal 14 12 3 2" xfId="21104" xr:uid="{00000000-0005-0000-0000-00008F370000}"/>
    <cellStyle name="Normal 14 12 4" xfId="12730" xr:uid="{00000000-0005-0000-0000-000090370000}"/>
    <cellStyle name="Normal 14 12 4 2" xfId="21105" xr:uid="{00000000-0005-0000-0000-000091370000}"/>
    <cellStyle name="Normal 14 12 5" xfId="21102" xr:uid="{00000000-0005-0000-0000-000092370000}"/>
    <cellStyle name="Normal 14 13" xfId="12731" xr:uid="{00000000-0005-0000-0000-000093370000}"/>
    <cellStyle name="Normal 14 13 2" xfId="12732" xr:uid="{00000000-0005-0000-0000-000094370000}"/>
    <cellStyle name="Normal 14 13 2 2" xfId="21107" xr:uid="{00000000-0005-0000-0000-000095370000}"/>
    <cellStyle name="Normal 14 13 3" xfId="12733" xr:uid="{00000000-0005-0000-0000-000096370000}"/>
    <cellStyle name="Normal 14 13 3 2" xfId="21108" xr:uid="{00000000-0005-0000-0000-000097370000}"/>
    <cellStyle name="Normal 14 13 4" xfId="12734" xr:uid="{00000000-0005-0000-0000-000098370000}"/>
    <cellStyle name="Normal 14 13 4 2" xfId="21109" xr:uid="{00000000-0005-0000-0000-000099370000}"/>
    <cellStyle name="Normal 14 13 5" xfId="21106" xr:uid="{00000000-0005-0000-0000-00009A370000}"/>
    <cellStyle name="Normal 14 14" xfId="12735" xr:uid="{00000000-0005-0000-0000-00009B370000}"/>
    <cellStyle name="Normal 14 14 2" xfId="12736" xr:uid="{00000000-0005-0000-0000-00009C370000}"/>
    <cellStyle name="Normal 14 14 2 2" xfId="21111" xr:uid="{00000000-0005-0000-0000-00009D370000}"/>
    <cellStyle name="Normal 14 14 3" xfId="12737" xr:uid="{00000000-0005-0000-0000-00009E370000}"/>
    <cellStyle name="Normal 14 14 3 2" xfId="21112" xr:uid="{00000000-0005-0000-0000-00009F370000}"/>
    <cellStyle name="Normal 14 14 4" xfId="12738" xr:uid="{00000000-0005-0000-0000-0000A0370000}"/>
    <cellStyle name="Normal 14 14 4 2" xfId="21113" xr:uid="{00000000-0005-0000-0000-0000A1370000}"/>
    <cellStyle name="Normal 14 14 5" xfId="21110" xr:uid="{00000000-0005-0000-0000-0000A2370000}"/>
    <cellStyle name="Normal 14 15" xfId="12739" xr:uid="{00000000-0005-0000-0000-0000A3370000}"/>
    <cellStyle name="Normal 14 15 2" xfId="12740" xr:uid="{00000000-0005-0000-0000-0000A4370000}"/>
    <cellStyle name="Normal 14 15 2 2" xfId="21115" xr:uid="{00000000-0005-0000-0000-0000A5370000}"/>
    <cellStyle name="Normal 14 15 3" xfId="12741" xr:uid="{00000000-0005-0000-0000-0000A6370000}"/>
    <cellStyle name="Normal 14 15 3 2" xfId="21116" xr:uid="{00000000-0005-0000-0000-0000A7370000}"/>
    <cellStyle name="Normal 14 15 4" xfId="12742" xr:uid="{00000000-0005-0000-0000-0000A8370000}"/>
    <cellStyle name="Normal 14 15 4 2" xfId="21117" xr:uid="{00000000-0005-0000-0000-0000A9370000}"/>
    <cellStyle name="Normal 14 15 5" xfId="21114" xr:uid="{00000000-0005-0000-0000-0000AA370000}"/>
    <cellStyle name="Normal 14 16" xfId="12743" xr:uid="{00000000-0005-0000-0000-0000AB370000}"/>
    <cellStyle name="Normal 14 16 2" xfId="12744" xr:uid="{00000000-0005-0000-0000-0000AC370000}"/>
    <cellStyle name="Normal 14 16 2 2" xfId="21119" xr:uid="{00000000-0005-0000-0000-0000AD370000}"/>
    <cellStyle name="Normal 14 16 3" xfId="12745" xr:uid="{00000000-0005-0000-0000-0000AE370000}"/>
    <cellStyle name="Normal 14 16 3 2" xfId="21120" xr:uid="{00000000-0005-0000-0000-0000AF370000}"/>
    <cellStyle name="Normal 14 16 4" xfId="12746" xr:uid="{00000000-0005-0000-0000-0000B0370000}"/>
    <cellStyle name="Normal 14 16 4 2" xfId="21121" xr:uid="{00000000-0005-0000-0000-0000B1370000}"/>
    <cellStyle name="Normal 14 16 5" xfId="21118" xr:uid="{00000000-0005-0000-0000-0000B2370000}"/>
    <cellStyle name="Normal 14 17" xfId="12747" xr:uid="{00000000-0005-0000-0000-0000B3370000}"/>
    <cellStyle name="Normal 14 17 2" xfId="12748" xr:uid="{00000000-0005-0000-0000-0000B4370000}"/>
    <cellStyle name="Normal 14 17 2 2" xfId="21123" xr:uid="{00000000-0005-0000-0000-0000B5370000}"/>
    <cellStyle name="Normal 14 17 3" xfId="12749" xr:uid="{00000000-0005-0000-0000-0000B6370000}"/>
    <cellStyle name="Normal 14 17 3 2" xfId="21124" xr:uid="{00000000-0005-0000-0000-0000B7370000}"/>
    <cellStyle name="Normal 14 17 4" xfId="12750" xr:uid="{00000000-0005-0000-0000-0000B8370000}"/>
    <cellStyle name="Normal 14 17 4 2" xfId="21125" xr:uid="{00000000-0005-0000-0000-0000B9370000}"/>
    <cellStyle name="Normal 14 17 5" xfId="21122" xr:uid="{00000000-0005-0000-0000-0000BA370000}"/>
    <cellStyle name="Normal 14 18" xfId="12751" xr:uid="{00000000-0005-0000-0000-0000BB370000}"/>
    <cellStyle name="Normal 14 18 2" xfId="12752" xr:uid="{00000000-0005-0000-0000-0000BC370000}"/>
    <cellStyle name="Normal 14 18 2 2" xfId="12753" xr:uid="{00000000-0005-0000-0000-0000BD370000}"/>
    <cellStyle name="Normal 14 18 2 2 2" xfId="12754" xr:uid="{00000000-0005-0000-0000-0000BE370000}"/>
    <cellStyle name="Normal 14 18 2 2 2 2" xfId="21129" xr:uid="{00000000-0005-0000-0000-0000BF370000}"/>
    <cellStyle name="Normal 14 18 2 2 3" xfId="21128" xr:uid="{00000000-0005-0000-0000-0000C0370000}"/>
    <cellStyle name="Normal 14 18 2 3" xfId="12755" xr:uid="{00000000-0005-0000-0000-0000C1370000}"/>
    <cellStyle name="Normal 14 18 2 3 2" xfId="21130" xr:uid="{00000000-0005-0000-0000-0000C2370000}"/>
    <cellStyle name="Normal 14 18 2 4" xfId="21127" xr:uid="{00000000-0005-0000-0000-0000C3370000}"/>
    <cellStyle name="Normal 14 18 3" xfId="12756" xr:uid="{00000000-0005-0000-0000-0000C4370000}"/>
    <cellStyle name="Normal 14 18 3 2" xfId="12757" xr:uid="{00000000-0005-0000-0000-0000C5370000}"/>
    <cellStyle name="Normal 14 18 3 2 2" xfId="21132" xr:uid="{00000000-0005-0000-0000-0000C6370000}"/>
    <cellStyle name="Normal 14 18 3 3" xfId="21131" xr:uid="{00000000-0005-0000-0000-0000C7370000}"/>
    <cellStyle name="Normal 14 18 4" xfId="12758" xr:uid="{00000000-0005-0000-0000-0000C8370000}"/>
    <cellStyle name="Normal 14 18 4 2" xfId="21133" xr:uid="{00000000-0005-0000-0000-0000C9370000}"/>
    <cellStyle name="Normal 14 18 5" xfId="21126" xr:uid="{00000000-0005-0000-0000-0000CA370000}"/>
    <cellStyle name="Normal 14 19" xfId="12759" xr:uid="{00000000-0005-0000-0000-0000CB370000}"/>
    <cellStyle name="Normal 14 19 2" xfId="21134" xr:uid="{00000000-0005-0000-0000-0000CC370000}"/>
    <cellStyle name="Normal 14 2" xfId="12760" xr:uid="{00000000-0005-0000-0000-0000CD370000}"/>
    <cellStyle name="Normal 14 2 2" xfId="12761" xr:uid="{00000000-0005-0000-0000-0000CE370000}"/>
    <cellStyle name="Normal 14 2 2 2" xfId="12762" xr:uid="{00000000-0005-0000-0000-0000CF370000}"/>
    <cellStyle name="Normal 14 2 2 2 2" xfId="12763" xr:uid="{00000000-0005-0000-0000-0000D0370000}"/>
    <cellStyle name="Normal 14 2 2 2 2 2" xfId="21138" xr:uid="{00000000-0005-0000-0000-0000D1370000}"/>
    <cellStyle name="Normal 14 2 2 2 3" xfId="12764" xr:uid="{00000000-0005-0000-0000-0000D2370000}"/>
    <cellStyle name="Normal 14 2 2 2 3 2" xfId="21139" xr:uid="{00000000-0005-0000-0000-0000D3370000}"/>
    <cellStyle name="Normal 14 2 2 2 4" xfId="21137" xr:uid="{00000000-0005-0000-0000-0000D4370000}"/>
    <cellStyle name="Normal 14 2 2 3" xfId="12765" xr:uid="{00000000-0005-0000-0000-0000D5370000}"/>
    <cellStyle name="Normal 14 2 2 3 2" xfId="12766" xr:uid="{00000000-0005-0000-0000-0000D6370000}"/>
    <cellStyle name="Normal 14 2 2 3 2 2" xfId="21141" xr:uid="{00000000-0005-0000-0000-0000D7370000}"/>
    <cellStyle name="Normal 14 2 2 3 3" xfId="21140" xr:uid="{00000000-0005-0000-0000-0000D8370000}"/>
    <cellStyle name="Normal 14 2 2 4" xfId="12767" xr:uid="{00000000-0005-0000-0000-0000D9370000}"/>
    <cellStyle name="Normal 14 2 2 4 2" xfId="21142" xr:uid="{00000000-0005-0000-0000-0000DA370000}"/>
    <cellStyle name="Normal 14 2 2 5" xfId="12768" xr:uid="{00000000-0005-0000-0000-0000DB370000}"/>
    <cellStyle name="Normal 14 2 2 5 2" xfId="21143" xr:uid="{00000000-0005-0000-0000-0000DC370000}"/>
    <cellStyle name="Normal 14 2 2 6" xfId="12769" xr:uid="{00000000-0005-0000-0000-0000DD370000}"/>
    <cellStyle name="Normal 14 2 2 6 2" xfId="21144" xr:uid="{00000000-0005-0000-0000-0000DE370000}"/>
    <cellStyle name="Normal 14 2 2 7" xfId="12770" xr:uid="{00000000-0005-0000-0000-0000DF370000}"/>
    <cellStyle name="Normal 14 2 2 7 2" xfId="21145" xr:uid="{00000000-0005-0000-0000-0000E0370000}"/>
    <cellStyle name="Normal 14 2 2 8" xfId="21136" xr:uid="{00000000-0005-0000-0000-0000E1370000}"/>
    <cellStyle name="Normal 14 2 3" xfId="12771" xr:uid="{00000000-0005-0000-0000-0000E2370000}"/>
    <cellStyle name="Normal 14 2 3 2" xfId="12772" xr:uid="{00000000-0005-0000-0000-0000E3370000}"/>
    <cellStyle name="Normal 14 2 3 2 2" xfId="12773" xr:uid="{00000000-0005-0000-0000-0000E4370000}"/>
    <cellStyle name="Normal 14 2 3 2 2 2" xfId="21148" xr:uid="{00000000-0005-0000-0000-0000E5370000}"/>
    <cellStyle name="Normal 14 2 3 2 3" xfId="21147" xr:uid="{00000000-0005-0000-0000-0000E6370000}"/>
    <cellStyle name="Normal 14 2 3 3" xfId="12774" xr:uid="{00000000-0005-0000-0000-0000E7370000}"/>
    <cellStyle name="Normal 14 2 3 3 2" xfId="21149" xr:uid="{00000000-0005-0000-0000-0000E8370000}"/>
    <cellStyle name="Normal 14 2 3 4" xfId="12775" xr:uid="{00000000-0005-0000-0000-0000E9370000}"/>
    <cellStyle name="Normal 14 2 3 4 2" xfId="21150" xr:uid="{00000000-0005-0000-0000-0000EA370000}"/>
    <cellStyle name="Normal 14 2 3 5" xfId="21146" xr:uid="{00000000-0005-0000-0000-0000EB370000}"/>
    <cellStyle name="Normal 14 2 4" xfId="12776" xr:uid="{00000000-0005-0000-0000-0000EC370000}"/>
    <cellStyle name="Normal 14 2 4 2" xfId="12777" xr:uid="{00000000-0005-0000-0000-0000ED370000}"/>
    <cellStyle name="Normal 14 2 4 2 2" xfId="21152" xr:uid="{00000000-0005-0000-0000-0000EE370000}"/>
    <cellStyle name="Normal 14 2 4 3" xfId="12778" xr:uid="{00000000-0005-0000-0000-0000EF370000}"/>
    <cellStyle name="Normal 14 2 4 3 2" xfId="21153" xr:uid="{00000000-0005-0000-0000-0000F0370000}"/>
    <cellStyle name="Normal 14 2 4 4" xfId="21151" xr:uid="{00000000-0005-0000-0000-0000F1370000}"/>
    <cellStyle name="Normal 14 2 5" xfId="12779" xr:uid="{00000000-0005-0000-0000-0000F2370000}"/>
    <cellStyle name="Normal 14 2 5 2" xfId="21154" xr:uid="{00000000-0005-0000-0000-0000F3370000}"/>
    <cellStyle name="Normal 14 2 6" xfId="12780" xr:uid="{00000000-0005-0000-0000-0000F4370000}"/>
    <cellStyle name="Normal 14 2 6 2" xfId="21155" xr:uid="{00000000-0005-0000-0000-0000F5370000}"/>
    <cellStyle name="Normal 14 2 7" xfId="12781" xr:uid="{00000000-0005-0000-0000-0000F6370000}"/>
    <cellStyle name="Normal 14 2 7 2" xfId="21156" xr:uid="{00000000-0005-0000-0000-0000F7370000}"/>
    <cellStyle name="Normal 14 2 8" xfId="12782" xr:uid="{00000000-0005-0000-0000-0000F8370000}"/>
    <cellStyle name="Normal 14 2 8 2" xfId="21157" xr:uid="{00000000-0005-0000-0000-0000F9370000}"/>
    <cellStyle name="Normal 14 2 9" xfId="21135" xr:uid="{00000000-0005-0000-0000-0000FA370000}"/>
    <cellStyle name="Normal 14 20" xfId="12783" xr:uid="{00000000-0005-0000-0000-0000FB370000}"/>
    <cellStyle name="Normal 14 20 2" xfId="21158" xr:uid="{00000000-0005-0000-0000-0000FC370000}"/>
    <cellStyle name="Normal 14 21" xfId="12784" xr:uid="{00000000-0005-0000-0000-0000FD370000}"/>
    <cellStyle name="Normal 14 21 2" xfId="21159" xr:uid="{00000000-0005-0000-0000-0000FE370000}"/>
    <cellStyle name="Normal 14 3" xfId="12785" xr:uid="{00000000-0005-0000-0000-0000FF370000}"/>
    <cellStyle name="Normal 14 3 2" xfId="12786" xr:uid="{00000000-0005-0000-0000-000000380000}"/>
    <cellStyle name="Normal 14 3 2 2" xfId="12787" xr:uid="{00000000-0005-0000-0000-000001380000}"/>
    <cellStyle name="Normal 14 3 2 2 2" xfId="21162" xr:uid="{00000000-0005-0000-0000-000002380000}"/>
    <cellStyle name="Normal 14 3 2 3" xfId="12788" xr:uid="{00000000-0005-0000-0000-000003380000}"/>
    <cellStyle name="Normal 14 3 2 3 2" xfId="21163" xr:uid="{00000000-0005-0000-0000-000004380000}"/>
    <cellStyle name="Normal 14 3 2 4" xfId="12789" xr:uid="{00000000-0005-0000-0000-000005380000}"/>
    <cellStyle name="Normal 14 3 2 4 2" xfId="21164" xr:uid="{00000000-0005-0000-0000-000006380000}"/>
    <cellStyle name="Normal 14 3 2 5" xfId="12790" xr:uid="{00000000-0005-0000-0000-000007380000}"/>
    <cellStyle name="Normal 14 3 2 5 2" xfId="21165" xr:uid="{00000000-0005-0000-0000-000008380000}"/>
    <cellStyle name="Normal 14 3 2 6" xfId="12791" xr:uid="{00000000-0005-0000-0000-000009380000}"/>
    <cellStyle name="Normal 14 3 2 6 2" xfId="21166" xr:uid="{00000000-0005-0000-0000-00000A380000}"/>
    <cellStyle name="Normal 14 3 2 7" xfId="21161" xr:uid="{00000000-0005-0000-0000-00000B380000}"/>
    <cellStyle name="Normal 14 3 3" xfId="12792" xr:uid="{00000000-0005-0000-0000-00000C380000}"/>
    <cellStyle name="Normal 14 3 3 2" xfId="12793" xr:uid="{00000000-0005-0000-0000-00000D380000}"/>
    <cellStyle name="Normal 14 3 3 2 2" xfId="21168" xr:uid="{00000000-0005-0000-0000-00000E380000}"/>
    <cellStyle name="Normal 14 3 3 3" xfId="12794" xr:uid="{00000000-0005-0000-0000-00000F380000}"/>
    <cellStyle name="Normal 14 3 3 3 2" xfId="21169" xr:uid="{00000000-0005-0000-0000-000010380000}"/>
    <cellStyle name="Normal 14 3 3 4" xfId="21167" xr:uid="{00000000-0005-0000-0000-000011380000}"/>
    <cellStyle name="Normal 14 3 4" xfId="12795" xr:uid="{00000000-0005-0000-0000-000012380000}"/>
    <cellStyle name="Normal 14 3 4 2" xfId="12796" xr:uid="{00000000-0005-0000-0000-000013380000}"/>
    <cellStyle name="Normal 14 3 4 2 2" xfId="21171" xr:uid="{00000000-0005-0000-0000-000014380000}"/>
    <cellStyle name="Normal 14 3 4 3" xfId="21170" xr:uid="{00000000-0005-0000-0000-000015380000}"/>
    <cellStyle name="Normal 14 3 5" xfId="12797" xr:uid="{00000000-0005-0000-0000-000016380000}"/>
    <cellStyle name="Normal 14 3 5 2" xfId="21172" xr:uid="{00000000-0005-0000-0000-000017380000}"/>
    <cellStyle name="Normal 14 3 6" xfId="12798" xr:uid="{00000000-0005-0000-0000-000018380000}"/>
    <cellStyle name="Normal 14 3 6 2" xfId="21173" xr:uid="{00000000-0005-0000-0000-000019380000}"/>
    <cellStyle name="Normal 14 3 7" xfId="12799" xr:uid="{00000000-0005-0000-0000-00001A380000}"/>
    <cellStyle name="Normal 14 3 7 2" xfId="21174" xr:uid="{00000000-0005-0000-0000-00001B380000}"/>
    <cellStyle name="Normal 14 3 8" xfId="21160" xr:uid="{00000000-0005-0000-0000-00001C380000}"/>
    <cellStyle name="Normal 14 4" xfId="12800" xr:uid="{00000000-0005-0000-0000-00001D380000}"/>
    <cellStyle name="Normal 14 4 2" xfId="12801" xr:uid="{00000000-0005-0000-0000-00001E380000}"/>
    <cellStyle name="Normal 14 4 2 2" xfId="12802" xr:uid="{00000000-0005-0000-0000-00001F380000}"/>
    <cellStyle name="Normal 14 4 2 2 2" xfId="21177" xr:uid="{00000000-0005-0000-0000-000020380000}"/>
    <cellStyle name="Normal 14 4 2 3" xfId="12803" xr:uid="{00000000-0005-0000-0000-000021380000}"/>
    <cellStyle name="Normal 14 4 2 3 2" xfId="21178" xr:uid="{00000000-0005-0000-0000-000022380000}"/>
    <cellStyle name="Normal 14 4 2 4" xfId="12804" xr:uid="{00000000-0005-0000-0000-000023380000}"/>
    <cellStyle name="Normal 14 4 2 4 2" xfId="21179" xr:uid="{00000000-0005-0000-0000-000024380000}"/>
    <cellStyle name="Normal 14 4 2 5" xfId="12805" xr:uid="{00000000-0005-0000-0000-000025380000}"/>
    <cellStyle name="Normal 14 4 2 5 2" xfId="21180" xr:uid="{00000000-0005-0000-0000-000026380000}"/>
    <cellStyle name="Normal 14 4 2 6" xfId="12806" xr:uid="{00000000-0005-0000-0000-000027380000}"/>
    <cellStyle name="Normal 14 4 2 6 2" xfId="21181" xr:uid="{00000000-0005-0000-0000-000028380000}"/>
    <cellStyle name="Normal 14 4 2 7" xfId="21176" xr:uid="{00000000-0005-0000-0000-000029380000}"/>
    <cellStyle name="Normal 14 4 3" xfId="12807" xr:uid="{00000000-0005-0000-0000-00002A380000}"/>
    <cellStyle name="Normal 14 4 3 2" xfId="12808" xr:uid="{00000000-0005-0000-0000-00002B380000}"/>
    <cellStyle name="Normal 14 4 3 2 2" xfId="21183" xr:uid="{00000000-0005-0000-0000-00002C380000}"/>
    <cellStyle name="Normal 14 4 3 3" xfId="21182" xr:uid="{00000000-0005-0000-0000-00002D380000}"/>
    <cellStyle name="Normal 14 4 4" xfId="12809" xr:uid="{00000000-0005-0000-0000-00002E380000}"/>
    <cellStyle name="Normal 14 4 4 2" xfId="12810" xr:uid="{00000000-0005-0000-0000-00002F380000}"/>
    <cellStyle name="Normal 14 4 4 2 2" xfId="21185" xr:uid="{00000000-0005-0000-0000-000030380000}"/>
    <cellStyle name="Normal 14 4 4 3" xfId="21184" xr:uid="{00000000-0005-0000-0000-000031380000}"/>
    <cellStyle name="Normal 14 4 5" xfId="12811" xr:uid="{00000000-0005-0000-0000-000032380000}"/>
    <cellStyle name="Normal 14 4 5 2" xfId="21186" xr:uid="{00000000-0005-0000-0000-000033380000}"/>
    <cellStyle name="Normal 14 4 6" xfId="12812" xr:uid="{00000000-0005-0000-0000-000034380000}"/>
    <cellStyle name="Normal 14 4 6 2" xfId="21187" xr:uid="{00000000-0005-0000-0000-000035380000}"/>
    <cellStyle name="Normal 14 4 7" xfId="12813" xr:uid="{00000000-0005-0000-0000-000036380000}"/>
    <cellStyle name="Normal 14 4 8" xfId="21175" xr:uid="{00000000-0005-0000-0000-000037380000}"/>
    <cellStyle name="Normal 14 5" xfId="12814" xr:uid="{00000000-0005-0000-0000-000038380000}"/>
    <cellStyle name="Normal 14 5 2" xfId="12815" xr:uid="{00000000-0005-0000-0000-000039380000}"/>
    <cellStyle name="Normal 14 5 2 2" xfId="12816" xr:uid="{00000000-0005-0000-0000-00003A380000}"/>
    <cellStyle name="Normal 14 5 2 2 2" xfId="21190" xr:uid="{00000000-0005-0000-0000-00003B380000}"/>
    <cellStyle name="Normal 14 5 2 3" xfId="12817" xr:uid="{00000000-0005-0000-0000-00003C380000}"/>
    <cellStyle name="Normal 14 5 2 3 2" xfId="21191" xr:uid="{00000000-0005-0000-0000-00003D380000}"/>
    <cellStyle name="Normal 14 5 2 4" xfId="12818" xr:uid="{00000000-0005-0000-0000-00003E380000}"/>
    <cellStyle name="Normal 14 5 2 4 2" xfId="21192" xr:uid="{00000000-0005-0000-0000-00003F380000}"/>
    <cellStyle name="Normal 14 5 2 5" xfId="12819" xr:uid="{00000000-0005-0000-0000-000040380000}"/>
    <cellStyle name="Normal 14 5 2 5 2" xfId="21193" xr:uid="{00000000-0005-0000-0000-000041380000}"/>
    <cellStyle name="Normal 14 5 2 6" xfId="21189" xr:uid="{00000000-0005-0000-0000-000042380000}"/>
    <cellStyle name="Normal 14 5 3" xfId="12820" xr:uid="{00000000-0005-0000-0000-000043380000}"/>
    <cellStyle name="Normal 14 5 3 2" xfId="12821" xr:uid="{00000000-0005-0000-0000-000044380000}"/>
    <cellStyle name="Normal 14 5 3 2 2" xfId="21195" xr:uid="{00000000-0005-0000-0000-000045380000}"/>
    <cellStyle name="Normal 14 5 3 3" xfId="21194" xr:uid="{00000000-0005-0000-0000-000046380000}"/>
    <cellStyle name="Normal 14 5 4" xfId="12822" xr:uid="{00000000-0005-0000-0000-000047380000}"/>
    <cellStyle name="Normal 14 5 4 2" xfId="12823" xr:uid="{00000000-0005-0000-0000-000048380000}"/>
    <cellStyle name="Normal 14 5 4 2 2" xfId="21197" xr:uid="{00000000-0005-0000-0000-000049380000}"/>
    <cellStyle name="Normal 14 5 4 3" xfId="21196" xr:uid="{00000000-0005-0000-0000-00004A380000}"/>
    <cellStyle name="Normal 14 5 5" xfId="12824" xr:uid="{00000000-0005-0000-0000-00004B380000}"/>
    <cellStyle name="Normal 14 5 5 2" xfId="21198" xr:uid="{00000000-0005-0000-0000-00004C380000}"/>
    <cellStyle name="Normal 14 5 6" xfId="12825" xr:uid="{00000000-0005-0000-0000-00004D380000}"/>
    <cellStyle name="Normal 14 5 6 2" xfId="21199" xr:uid="{00000000-0005-0000-0000-00004E380000}"/>
    <cellStyle name="Normal 14 5 7" xfId="12826" xr:uid="{00000000-0005-0000-0000-00004F380000}"/>
    <cellStyle name="Normal 14 5 8" xfId="21188" xr:uid="{00000000-0005-0000-0000-000050380000}"/>
    <cellStyle name="Normal 14 6" xfId="12827" xr:uid="{00000000-0005-0000-0000-000051380000}"/>
    <cellStyle name="Normal 14 6 2" xfId="12828" xr:uid="{00000000-0005-0000-0000-000052380000}"/>
    <cellStyle name="Normal 14 6 2 2" xfId="21201" xr:uid="{00000000-0005-0000-0000-000053380000}"/>
    <cellStyle name="Normal 14 6 3" xfId="12829" xr:uid="{00000000-0005-0000-0000-000054380000}"/>
    <cellStyle name="Normal 14 6 3 2" xfId="21202" xr:uid="{00000000-0005-0000-0000-000055380000}"/>
    <cellStyle name="Normal 14 6 4" xfId="12830" xr:uid="{00000000-0005-0000-0000-000056380000}"/>
    <cellStyle name="Normal 14 6 4 2" xfId="21203" xr:uid="{00000000-0005-0000-0000-000057380000}"/>
    <cellStyle name="Normal 14 6 5" xfId="12831" xr:uid="{00000000-0005-0000-0000-000058380000}"/>
    <cellStyle name="Normal 14 6 5 2" xfId="21204" xr:uid="{00000000-0005-0000-0000-000059380000}"/>
    <cellStyle name="Normal 14 6 6" xfId="21200" xr:uid="{00000000-0005-0000-0000-00005A380000}"/>
    <cellStyle name="Normal 14 7" xfId="12832" xr:uid="{00000000-0005-0000-0000-00005B380000}"/>
    <cellStyle name="Normal 14 7 2" xfId="12833" xr:uid="{00000000-0005-0000-0000-00005C380000}"/>
    <cellStyle name="Normal 14 7 2 2" xfId="21206" xr:uid="{00000000-0005-0000-0000-00005D380000}"/>
    <cellStyle name="Normal 14 7 3" xfId="12834" xr:uid="{00000000-0005-0000-0000-00005E380000}"/>
    <cellStyle name="Normal 14 7 3 2" xfId="21207" xr:uid="{00000000-0005-0000-0000-00005F380000}"/>
    <cellStyle name="Normal 14 7 4" xfId="12835" xr:uid="{00000000-0005-0000-0000-000060380000}"/>
    <cellStyle name="Normal 14 7 4 2" xfId="21208" xr:uid="{00000000-0005-0000-0000-000061380000}"/>
    <cellStyle name="Normal 14 7 5" xfId="21205" xr:uid="{00000000-0005-0000-0000-000062380000}"/>
    <cellStyle name="Normal 14 8" xfId="12836" xr:uid="{00000000-0005-0000-0000-000063380000}"/>
    <cellStyle name="Normal 14 8 2" xfId="12837" xr:uid="{00000000-0005-0000-0000-000064380000}"/>
    <cellStyle name="Normal 14 8 2 2" xfId="21210" xr:uid="{00000000-0005-0000-0000-000065380000}"/>
    <cellStyle name="Normal 14 8 3" xfId="12838" xr:uid="{00000000-0005-0000-0000-000066380000}"/>
    <cellStyle name="Normal 14 8 3 2" xfId="21211" xr:uid="{00000000-0005-0000-0000-000067380000}"/>
    <cellStyle name="Normal 14 8 4" xfId="12839" xr:uid="{00000000-0005-0000-0000-000068380000}"/>
    <cellStyle name="Normal 14 8 4 2" xfId="21212" xr:uid="{00000000-0005-0000-0000-000069380000}"/>
    <cellStyle name="Normal 14 8 5" xfId="21209" xr:uid="{00000000-0005-0000-0000-00006A380000}"/>
    <cellStyle name="Normal 14 9" xfId="12840" xr:uid="{00000000-0005-0000-0000-00006B380000}"/>
    <cellStyle name="Normal 14 9 2" xfId="12841" xr:uid="{00000000-0005-0000-0000-00006C380000}"/>
    <cellStyle name="Normal 14 9 2 2" xfId="21214" xr:uid="{00000000-0005-0000-0000-00006D380000}"/>
    <cellStyle name="Normal 14 9 3" xfId="12842" xr:uid="{00000000-0005-0000-0000-00006E380000}"/>
    <cellStyle name="Normal 14 9 3 2" xfId="21215" xr:uid="{00000000-0005-0000-0000-00006F380000}"/>
    <cellStyle name="Normal 14 9 4" xfId="12843" xr:uid="{00000000-0005-0000-0000-000070380000}"/>
    <cellStyle name="Normal 14 9 4 2" xfId="21216" xr:uid="{00000000-0005-0000-0000-000071380000}"/>
    <cellStyle name="Normal 14 9 5" xfId="21213" xr:uid="{00000000-0005-0000-0000-000072380000}"/>
    <cellStyle name="Normal 140" xfId="12844" xr:uid="{00000000-0005-0000-0000-000073380000}"/>
    <cellStyle name="Normal 140 2" xfId="12845" xr:uid="{00000000-0005-0000-0000-000074380000}"/>
    <cellStyle name="Normal 140 3" xfId="12846" xr:uid="{00000000-0005-0000-0000-000075380000}"/>
    <cellStyle name="Normal 140 4" xfId="21217" xr:uid="{00000000-0005-0000-0000-000076380000}"/>
    <cellStyle name="Normal 141" xfId="12847" xr:uid="{00000000-0005-0000-0000-000077380000}"/>
    <cellStyle name="Normal 141 2" xfId="12848" xr:uid="{00000000-0005-0000-0000-000078380000}"/>
    <cellStyle name="Normal 141 3" xfId="12849" xr:uid="{00000000-0005-0000-0000-000079380000}"/>
    <cellStyle name="Normal 141 4" xfId="21218" xr:uid="{00000000-0005-0000-0000-00007A380000}"/>
    <cellStyle name="Normal 142" xfId="12850" xr:uid="{00000000-0005-0000-0000-00007B380000}"/>
    <cellStyle name="Normal 142 2" xfId="12851" xr:uid="{00000000-0005-0000-0000-00007C380000}"/>
    <cellStyle name="Normal 142 3" xfId="12852" xr:uid="{00000000-0005-0000-0000-00007D380000}"/>
    <cellStyle name="Normal 142 4" xfId="21219" xr:uid="{00000000-0005-0000-0000-00007E380000}"/>
    <cellStyle name="Normal 143" xfId="12853" xr:uid="{00000000-0005-0000-0000-00007F380000}"/>
    <cellStyle name="Normal 143 2" xfId="12854" xr:uid="{00000000-0005-0000-0000-000080380000}"/>
    <cellStyle name="Normal 143 3" xfId="12855" xr:uid="{00000000-0005-0000-0000-000081380000}"/>
    <cellStyle name="Normal 143 4" xfId="21220" xr:uid="{00000000-0005-0000-0000-000082380000}"/>
    <cellStyle name="Normal 144" xfId="12856" xr:uid="{00000000-0005-0000-0000-000083380000}"/>
    <cellStyle name="Normal 144 2" xfId="12857" xr:uid="{00000000-0005-0000-0000-000084380000}"/>
    <cellStyle name="Normal 144 3" xfId="12858" xr:uid="{00000000-0005-0000-0000-000085380000}"/>
    <cellStyle name="Normal 144 4" xfId="21221" xr:uid="{00000000-0005-0000-0000-000086380000}"/>
    <cellStyle name="Normal 145" xfId="12859" xr:uid="{00000000-0005-0000-0000-000087380000}"/>
    <cellStyle name="Normal 145 2" xfId="12860" xr:uid="{00000000-0005-0000-0000-000088380000}"/>
    <cellStyle name="Normal 145 3" xfId="12861" xr:uid="{00000000-0005-0000-0000-000089380000}"/>
    <cellStyle name="Normal 145 4" xfId="21222" xr:uid="{00000000-0005-0000-0000-00008A380000}"/>
    <cellStyle name="Normal 146" xfId="12862" xr:uid="{00000000-0005-0000-0000-00008B380000}"/>
    <cellStyle name="Normal 146 2" xfId="12863" xr:uid="{00000000-0005-0000-0000-00008C380000}"/>
    <cellStyle name="Normal 146 3" xfId="12864" xr:uid="{00000000-0005-0000-0000-00008D380000}"/>
    <cellStyle name="Normal 146 4" xfId="21223" xr:uid="{00000000-0005-0000-0000-00008E380000}"/>
    <cellStyle name="Normal 147" xfId="12865" xr:uid="{00000000-0005-0000-0000-00008F380000}"/>
    <cellStyle name="Normal 147 2" xfId="12866" xr:uid="{00000000-0005-0000-0000-000090380000}"/>
    <cellStyle name="Normal 147 3" xfId="12867" xr:uid="{00000000-0005-0000-0000-000091380000}"/>
    <cellStyle name="Normal 147 4" xfId="21224" xr:uid="{00000000-0005-0000-0000-000092380000}"/>
    <cellStyle name="Normal 148" xfId="12868" xr:uid="{00000000-0005-0000-0000-000093380000}"/>
    <cellStyle name="Normal 148 2" xfId="12869" xr:uid="{00000000-0005-0000-0000-000094380000}"/>
    <cellStyle name="Normal 148 3" xfId="12870" xr:uid="{00000000-0005-0000-0000-000095380000}"/>
    <cellStyle name="Normal 148 4" xfId="21225" xr:uid="{00000000-0005-0000-0000-000096380000}"/>
    <cellStyle name="Normal 149" xfId="12871" xr:uid="{00000000-0005-0000-0000-000097380000}"/>
    <cellStyle name="Normal 149 2" xfId="12872" xr:uid="{00000000-0005-0000-0000-000098380000}"/>
    <cellStyle name="Normal 149 3" xfId="12873" xr:uid="{00000000-0005-0000-0000-000099380000}"/>
    <cellStyle name="Normal 149 4" xfId="21226" xr:uid="{00000000-0005-0000-0000-00009A380000}"/>
    <cellStyle name="Normal 15" xfId="12874" xr:uid="{00000000-0005-0000-0000-00009B380000}"/>
    <cellStyle name="Normal 15 10" xfId="12875" xr:uid="{00000000-0005-0000-0000-00009C380000}"/>
    <cellStyle name="Normal 15 10 2" xfId="21227" xr:uid="{00000000-0005-0000-0000-00009D380000}"/>
    <cellStyle name="Normal 15 2" xfId="12876" xr:uid="{00000000-0005-0000-0000-00009E380000}"/>
    <cellStyle name="Normal 15 2 2" xfId="12877" xr:uid="{00000000-0005-0000-0000-00009F380000}"/>
    <cellStyle name="Normal 15 2 2 2" xfId="12878" xr:uid="{00000000-0005-0000-0000-0000A0380000}"/>
    <cellStyle name="Normal 15 2 2 2 2" xfId="12879" xr:uid="{00000000-0005-0000-0000-0000A1380000}"/>
    <cellStyle name="Normal 15 2 2 2 2 2" xfId="21231" xr:uid="{00000000-0005-0000-0000-0000A2380000}"/>
    <cellStyle name="Normal 15 2 2 2 3" xfId="21230" xr:uid="{00000000-0005-0000-0000-0000A3380000}"/>
    <cellStyle name="Normal 15 2 2 3" xfId="12880" xr:uid="{00000000-0005-0000-0000-0000A4380000}"/>
    <cellStyle name="Normal 15 2 2 3 2" xfId="21232" xr:uid="{00000000-0005-0000-0000-0000A5380000}"/>
    <cellStyle name="Normal 15 2 2 4" xfId="12881" xr:uid="{00000000-0005-0000-0000-0000A6380000}"/>
    <cellStyle name="Normal 15 2 2 4 2" xfId="21233" xr:uid="{00000000-0005-0000-0000-0000A7380000}"/>
    <cellStyle name="Normal 15 2 2 5" xfId="21229" xr:uid="{00000000-0005-0000-0000-0000A8380000}"/>
    <cellStyle name="Normal 15 2 3" xfId="12882" xr:uid="{00000000-0005-0000-0000-0000A9380000}"/>
    <cellStyle name="Normal 15 2 3 2" xfId="12883" xr:uid="{00000000-0005-0000-0000-0000AA380000}"/>
    <cellStyle name="Normal 15 2 3 2 2" xfId="21235" xr:uid="{00000000-0005-0000-0000-0000AB380000}"/>
    <cellStyle name="Normal 15 2 3 3" xfId="21234" xr:uid="{00000000-0005-0000-0000-0000AC380000}"/>
    <cellStyle name="Normal 15 2 4" xfId="12884" xr:uid="{00000000-0005-0000-0000-0000AD380000}"/>
    <cellStyle name="Normal 15 2 4 2" xfId="21236" xr:uid="{00000000-0005-0000-0000-0000AE380000}"/>
    <cellStyle name="Normal 15 2 5" xfId="12885" xr:uid="{00000000-0005-0000-0000-0000AF380000}"/>
    <cellStyle name="Normal 15 2 5 2" xfId="21237" xr:uid="{00000000-0005-0000-0000-0000B0380000}"/>
    <cellStyle name="Normal 15 2 6" xfId="21228" xr:uid="{00000000-0005-0000-0000-0000B1380000}"/>
    <cellStyle name="Normal 15 3" xfId="12886" xr:uid="{00000000-0005-0000-0000-0000B2380000}"/>
    <cellStyle name="Normal 15 3 2" xfId="12887" xr:uid="{00000000-0005-0000-0000-0000B3380000}"/>
    <cellStyle name="Normal 15 3 2 2" xfId="12888" xr:uid="{00000000-0005-0000-0000-0000B4380000}"/>
    <cellStyle name="Normal 15 3 2 2 2" xfId="12889" xr:uid="{00000000-0005-0000-0000-0000B5380000}"/>
    <cellStyle name="Normal 15 3 2 2 2 2" xfId="21241" xr:uid="{00000000-0005-0000-0000-0000B6380000}"/>
    <cellStyle name="Normal 15 3 2 2 3" xfId="21240" xr:uid="{00000000-0005-0000-0000-0000B7380000}"/>
    <cellStyle name="Normal 15 3 2 3" xfId="12890" xr:uid="{00000000-0005-0000-0000-0000B8380000}"/>
    <cellStyle name="Normal 15 3 2 3 2" xfId="21242" xr:uid="{00000000-0005-0000-0000-0000B9380000}"/>
    <cellStyle name="Normal 15 3 2 4" xfId="12891" xr:uid="{00000000-0005-0000-0000-0000BA380000}"/>
    <cellStyle name="Normal 15 3 2 4 2" xfId="21243" xr:uid="{00000000-0005-0000-0000-0000BB380000}"/>
    <cellStyle name="Normal 15 3 2 5" xfId="21239" xr:uid="{00000000-0005-0000-0000-0000BC380000}"/>
    <cellStyle name="Normal 15 3 3" xfId="12892" xr:uid="{00000000-0005-0000-0000-0000BD380000}"/>
    <cellStyle name="Normal 15 3 3 2" xfId="12893" xr:uid="{00000000-0005-0000-0000-0000BE380000}"/>
    <cellStyle name="Normal 15 3 3 2 2" xfId="21245" xr:uid="{00000000-0005-0000-0000-0000BF380000}"/>
    <cellStyle name="Normal 15 3 3 3" xfId="21244" xr:uid="{00000000-0005-0000-0000-0000C0380000}"/>
    <cellStyle name="Normal 15 3 4" xfId="12894" xr:uid="{00000000-0005-0000-0000-0000C1380000}"/>
    <cellStyle name="Normal 15 3 4 2" xfId="21246" xr:uid="{00000000-0005-0000-0000-0000C2380000}"/>
    <cellStyle name="Normal 15 3 5" xfId="12895" xr:uid="{00000000-0005-0000-0000-0000C3380000}"/>
    <cellStyle name="Normal 15 3 5 2" xfId="21247" xr:uid="{00000000-0005-0000-0000-0000C4380000}"/>
    <cellStyle name="Normal 15 3 6" xfId="21238" xr:uid="{00000000-0005-0000-0000-0000C5380000}"/>
    <cellStyle name="Normal 15 4" xfId="12896" xr:uid="{00000000-0005-0000-0000-0000C6380000}"/>
    <cellStyle name="Normal 15 4 2" xfId="12897" xr:uid="{00000000-0005-0000-0000-0000C7380000}"/>
    <cellStyle name="Normal 15 4 2 2" xfId="12898" xr:uid="{00000000-0005-0000-0000-0000C8380000}"/>
    <cellStyle name="Normal 15 4 2 2 2" xfId="12899" xr:uid="{00000000-0005-0000-0000-0000C9380000}"/>
    <cellStyle name="Normal 15 4 2 2 2 2" xfId="21251" xr:uid="{00000000-0005-0000-0000-0000CA380000}"/>
    <cellStyle name="Normal 15 4 2 2 3" xfId="21250" xr:uid="{00000000-0005-0000-0000-0000CB380000}"/>
    <cellStyle name="Normal 15 4 2 3" xfId="12900" xr:uid="{00000000-0005-0000-0000-0000CC380000}"/>
    <cellStyle name="Normal 15 4 2 3 2" xfId="21252" xr:uid="{00000000-0005-0000-0000-0000CD380000}"/>
    <cellStyle name="Normal 15 4 2 4" xfId="12901" xr:uid="{00000000-0005-0000-0000-0000CE380000}"/>
    <cellStyle name="Normal 15 4 2 4 2" xfId="21253" xr:uid="{00000000-0005-0000-0000-0000CF380000}"/>
    <cellStyle name="Normal 15 4 2 5" xfId="21249" xr:uid="{00000000-0005-0000-0000-0000D0380000}"/>
    <cellStyle name="Normal 15 4 3" xfId="12902" xr:uid="{00000000-0005-0000-0000-0000D1380000}"/>
    <cellStyle name="Normal 15 4 3 2" xfId="12903" xr:uid="{00000000-0005-0000-0000-0000D2380000}"/>
    <cellStyle name="Normal 15 4 3 2 2" xfId="21255" xr:uid="{00000000-0005-0000-0000-0000D3380000}"/>
    <cellStyle name="Normal 15 4 3 3" xfId="21254" xr:uid="{00000000-0005-0000-0000-0000D4380000}"/>
    <cellStyle name="Normal 15 4 4" xfId="12904" xr:uid="{00000000-0005-0000-0000-0000D5380000}"/>
    <cellStyle name="Normal 15 4 4 2" xfId="21256" xr:uid="{00000000-0005-0000-0000-0000D6380000}"/>
    <cellStyle name="Normal 15 4 5" xfId="12905" xr:uid="{00000000-0005-0000-0000-0000D7380000}"/>
    <cellStyle name="Normal 15 4 5 2" xfId="21257" xr:uid="{00000000-0005-0000-0000-0000D8380000}"/>
    <cellStyle name="Normal 15 4 6" xfId="12906" xr:uid="{00000000-0005-0000-0000-0000D9380000}"/>
    <cellStyle name="Normal 15 4 7" xfId="21248" xr:uid="{00000000-0005-0000-0000-0000DA380000}"/>
    <cellStyle name="Normal 15 5" xfId="12907" xr:uid="{00000000-0005-0000-0000-0000DB380000}"/>
    <cellStyle name="Normal 15 5 2" xfId="12908" xr:uid="{00000000-0005-0000-0000-0000DC380000}"/>
    <cellStyle name="Normal 15 5 2 2" xfId="12909" xr:uid="{00000000-0005-0000-0000-0000DD380000}"/>
    <cellStyle name="Normal 15 5 2 2 2" xfId="21260" xr:uid="{00000000-0005-0000-0000-0000DE380000}"/>
    <cellStyle name="Normal 15 5 2 3" xfId="12910" xr:uid="{00000000-0005-0000-0000-0000DF380000}"/>
    <cellStyle name="Normal 15 5 2 3 2" xfId="21261" xr:uid="{00000000-0005-0000-0000-0000E0380000}"/>
    <cellStyle name="Normal 15 5 2 4" xfId="21259" xr:uid="{00000000-0005-0000-0000-0000E1380000}"/>
    <cellStyle name="Normal 15 5 3" xfId="12911" xr:uid="{00000000-0005-0000-0000-0000E2380000}"/>
    <cellStyle name="Normal 15 5 3 2" xfId="21262" xr:uid="{00000000-0005-0000-0000-0000E3380000}"/>
    <cellStyle name="Normal 15 5 4" xfId="12912" xr:uid="{00000000-0005-0000-0000-0000E4380000}"/>
    <cellStyle name="Normal 15 5 4 2" xfId="21263" xr:uid="{00000000-0005-0000-0000-0000E5380000}"/>
    <cellStyle name="Normal 15 5 5" xfId="12913" xr:uid="{00000000-0005-0000-0000-0000E6380000}"/>
    <cellStyle name="Normal 15 5 6" xfId="21258" xr:uid="{00000000-0005-0000-0000-0000E7380000}"/>
    <cellStyle name="Normal 15 6" xfId="12914" xr:uid="{00000000-0005-0000-0000-0000E8380000}"/>
    <cellStyle name="Normal 15 6 2" xfId="12915" xr:uid="{00000000-0005-0000-0000-0000E9380000}"/>
    <cellStyle name="Normal 15 6 2 2" xfId="21265" xr:uid="{00000000-0005-0000-0000-0000EA380000}"/>
    <cellStyle name="Normal 15 6 3" xfId="21264" xr:uid="{00000000-0005-0000-0000-0000EB380000}"/>
    <cellStyle name="Normal 15 7" xfId="12916" xr:uid="{00000000-0005-0000-0000-0000EC380000}"/>
    <cellStyle name="Normal 15 7 2" xfId="21266" xr:uid="{00000000-0005-0000-0000-0000ED380000}"/>
    <cellStyle name="Normal 15 8" xfId="12917" xr:uid="{00000000-0005-0000-0000-0000EE380000}"/>
    <cellStyle name="Normal 15 8 2" xfId="21267" xr:uid="{00000000-0005-0000-0000-0000EF380000}"/>
    <cellStyle name="Normal 15 9" xfId="12918" xr:uid="{00000000-0005-0000-0000-0000F0380000}"/>
    <cellStyle name="Normal 15 9 2" xfId="21268" xr:uid="{00000000-0005-0000-0000-0000F1380000}"/>
    <cellStyle name="Normal 150" xfId="12919" xr:uid="{00000000-0005-0000-0000-0000F2380000}"/>
    <cellStyle name="Normal 150 2" xfId="12920" xr:uid="{00000000-0005-0000-0000-0000F3380000}"/>
    <cellStyle name="Normal 150 3" xfId="12921" xr:uid="{00000000-0005-0000-0000-0000F4380000}"/>
    <cellStyle name="Normal 150 4" xfId="21269" xr:uid="{00000000-0005-0000-0000-0000F5380000}"/>
    <cellStyle name="Normal 151" xfId="12922" xr:uid="{00000000-0005-0000-0000-0000F6380000}"/>
    <cellStyle name="Normal 151 2" xfId="12923" xr:uid="{00000000-0005-0000-0000-0000F7380000}"/>
    <cellStyle name="Normal 151 3" xfId="12924" xr:uid="{00000000-0005-0000-0000-0000F8380000}"/>
    <cellStyle name="Normal 151 4" xfId="21270" xr:uid="{00000000-0005-0000-0000-0000F9380000}"/>
    <cellStyle name="Normal 152" xfId="12925" xr:uid="{00000000-0005-0000-0000-0000FA380000}"/>
    <cellStyle name="Normal 152 2" xfId="12926" xr:uid="{00000000-0005-0000-0000-0000FB380000}"/>
    <cellStyle name="Normal 152 3" xfId="12927" xr:uid="{00000000-0005-0000-0000-0000FC380000}"/>
    <cellStyle name="Normal 152 4" xfId="21271" xr:uid="{00000000-0005-0000-0000-0000FD380000}"/>
    <cellStyle name="Normal 153" xfId="12928" xr:uid="{00000000-0005-0000-0000-0000FE380000}"/>
    <cellStyle name="Normal 153 2" xfId="12929" xr:uid="{00000000-0005-0000-0000-0000FF380000}"/>
    <cellStyle name="Normal 153 3" xfId="12930" xr:uid="{00000000-0005-0000-0000-000000390000}"/>
    <cellStyle name="Normal 153 4" xfId="21272" xr:uid="{00000000-0005-0000-0000-000001390000}"/>
    <cellStyle name="Normal 154" xfId="12931" xr:uid="{00000000-0005-0000-0000-000002390000}"/>
    <cellStyle name="Normal 154 2" xfId="12932" xr:uid="{00000000-0005-0000-0000-000003390000}"/>
    <cellStyle name="Normal 154 3" xfId="12933" xr:uid="{00000000-0005-0000-0000-000004390000}"/>
    <cellStyle name="Normal 154 4" xfId="21273" xr:uid="{00000000-0005-0000-0000-000005390000}"/>
    <cellStyle name="Normal 155" xfId="12934" xr:uid="{00000000-0005-0000-0000-000006390000}"/>
    <cellStyle name="Normal 155 2" xfId="12935" xr:uid="{00000000-0005-0000-0000-000007390000}"/>
    <cellStyle name="Normal 155 3" xfId="12936" xr:uid="{00000000-0005-0000-0000-000008390000}"/>
    <cellStyle name="Normal 155 4" xfId="21274" xr:uid="{00000000-0005-0000-0000-000009390000}"/>
    <cellStyle name="Normal 156" xfId="12937" xr:uid="{00000000-0005-0000-0000-00000A390000}"/>
    <cellStyle name="Normal 156 2" xfId="12938" xr:uid="{00000000-0005-0000-0000-00000B390000}"/>
    <cellStyle name="Normal 156 3" xfId="12939" xr:uid="{00000000-0005-0000-0000-00000C390000}"/>
    <cellStyle name="Normal 156 4" xfId="21275" xr:uid="{00000000-0005-0000-0000-00000D390000}"/>
    <cellStyle name="Normal 157" xfId="12940" xr:uid="{00000000-0005-0000-0000-00000E390000}"/>
    <cellStyle name="Normal 157 2" xfId="12941" xr:uid="{00000000-0005-0000-0000-00000F390000}"/>
    <cellStyle name="Normal 157 3" xfId="12942" xr:uid="{00000000-0005-0000-0000-000010390000}"/>
    <cellStyle name="Normal 157 4" xfId="21276" xr:uid="{00000000-0005-0000-0000-000011390000}"/>
    <cellStyle name="Normal 158" xfId="12943" xr:uid="{00000000-0005-0000-0000-000012390000}"/>
    <cellStyle name="Normal 158 2" xfId="12944" xr:uid="{00000000-0005-0000-0000-000013390000}"/>
    <cellStyle name="Normal 158 3" xfId="12945" xr:uid="{00000000-0005-0000-0000-000014390000}"/>
    <cellStyle name="Normal 158 4" xfId="21277" xr:uid="{00000000-0005-0000-0000-000015390000}"/>
    <cellStyle name="Normal 159" xfId="12946" xr:uid="{00000000-0005-0000-0000-000016390000}"/>
    <cellStyle name="Normal 159 2" xfId="12947" xr:uid="{00000000-0005-0000-0000-000017390000}"/>
    <cellStyle name="Normal 159 3" xfId="12948" xr:uid="{00000000-0005-0000-0000-000018390000}"/>
    <cellStyle name="Normal 159 4" xfId="21278" xr:uid="{00000000-0005-0000-0000-000019390000}"/>
    <cellStyle name="Normal 16" xfId="12949" xr:uid="{00000000-0005-0000-0000-00001A390000}"/>
    <cellStyle name="Normal 16 2" xfId="12950" xr:uid="{00000000-0005-0000-0000-00001B390000}"/>
    <cellStyle name="Normal 16 2 2" xfId="12951" xr:uid="{00000000-0005-0000-0000-00001C390000}"/>
    <cellStyle name="Normal 16 2 2 2" xfId="12952" xr:uid="{00000000-0005-0000-0000-00001D390000}"/>
    <cellStyle name="Normal 16 2 2 2 2" xfId="12953" xr:uid="{00000000-0005-0000-0000-00001E390000}"/>
    <cellStyle name="Normal 16 2 2 2 2 2" xfId="21282" xr:uid="{00000000-0005-0000-0000-00001F390000}"/>
    <cellStyle name="Normal 16 2 2 2 3" xfId="21281" xr:uid="{00000000-0005-0000-0000-000020390000}"/>
    <cellStyle name="Normal 16 2 2 3" xfId="12954" xr:uid="{00000000-0005-0000-0000-000021390000}"/>
    <cellStyle name="Normal 16 2 2 3 2" xfId="21283" xr:uid="{00000000-0005-0000-0000-000022390000}"/>
    <cellStyle name="Normal 16 2 2 4" xfId="21280" xr:uid="{00000000-0005-0000-0000-000023390000}"/>
    <cellStyle name="Normal 16 2 3" xfId="12955" xr:uid="{00000000-0005-0000-0000-000024390000}"/>
    <cellStyle name="Normal 16 2 3 2" xfId="12956" xr:uid="{00000000-0005-0000-0000-000025390000}"/>
    <cellStyle name="Normal 16 2 3 2 2" xfId="21285" xr:uid="{00000000-0005-0000-0000-000026390000}"/>
    <cellStyle name="Normal 16 2 3 3" xfId="21284" xr:uid="{00000000-0005-0000-0000-000027390000}"/>
    <cellStyle name="Normal 16 2 4" xfId="12957" xr:uid="{00000000-0005-0000-0000-000028390000}"/>
    <cellStyle name="Normal 16 2 4 2" xfId="21286" xr:uid="{00000000-0005-0000-0000-000029390000}"/>
    <cellStyle name="Normal 16 2 5" xfId="12958" xr:uid="{00000000-0005-0000-0000-00002A390000}"/>
    <cellStyle name="Normal 16 2 5 2" xfId="21287" xr:uid="{00000000-0005-0000-0000-00002B390000}"/>
    <cellStyle name="Normal 16 2 6" xfId="21279" xr:uid="{00000000-0005-0000-0000-00002C390000}"/>
    <cellStyle name="Normal 16 3" xfId="12959" xr:uid="{00000000-0005-0000-0000-00002D390000}"/>
    <cellStyle name="Normal 16 3 2" xfId="21288" xr:uid="{00000000-0005-0000-0000-00002E390000}"/>
    <cellStyle name="Normal 16 4" xfId="12960" xr:uid="{00000000-0005-0000-0000-00002F390000}"/>
    <cellStyle name="Normal 16 4 2" xfId="21289" xr:uid="{00000000-0005-0000-0000-000030390000}"/>
    <cellStyle name="Normal 16 5" xfId="12961" xr:uid="{00000000-0005-0000-0000-000031390000}"/>
    <cellStyle name="Normal 16 5 2" xfId="21290" xr:uid="{00000000-0005-0000-0000-000032390000}"/>
    <cellStyle name="Normal 16 6" xfId="12962" xr:uid="{00000000-0005-0000-0000-000033390000}"/>
    <cellStyle name="Normal 16 6 2" xfId="21291" xr:uid="{00000000-0005-0000-0000-000034390000}"/>
    <cellStyle name="Normal 16 7" xfId="12963" xr:uid="{00000000-0005-0000-0000-000035390000}"/>
    <cellStyle name="Normal 16 7 2" xfId="21292" xr:uid="{00000000-0005-0000-0000-000036390000}"/>
    <cellStyle name="Normal 16 8" xfId="12964" xr:uid="{00000000-0005-0000-0000-000037390000}"/>
    <cellStyle name="Normal 16 8 2" xfId="21293" xr:uid="{00000000-0005-0000-0000-000038390000}"/>
    <cellStyle name="Normal 160" xfId="12965" xr:uid="{00000000-0005-0000-0000-000039390000}"/>
    <cellStyle name="Normal 160 2" xfId="12966" xr:uid="{00000000-0005-0000-0000-00003A390000}"/>
    <cellStyle name="Normal 160 3" xfId="12967" xr:uid="{00000000-0005-0000-0000-00003B390000}"/>
    <cellStyle name="Normal 161" xfId="12968" xr:uid="{00000000-0005-0000-0000-00003C390000}"/>
    <cellStyle name="Normal 161 2" xfId="12969" xr:uid="{00000000-0005-0000-0000-00003D390000}"/>
    <cellStyle name="Normal 161 3" xfId="12970" xr:uid="{00000000-0005-0000-0000-00003E390000}"/>
    <cellStyle name="Normal 162" xfId="12971" xr:uid="{00000000-0005-0000-0000-00003F390000}"/>
    <cellStyle name="Normal 162 2" xfId="12972" xr:uid="{00000000-0005-0000-0000-000040390000}"/>
    <cellStyle name="Normal 162 3" xfId="12973" xr:uid="{00000000-0005-0000-0000-000041390000}"/>
    <cellStyle name="Normal 163" xfId="12974" xr:uid="{00000000-0005-0000-0000-000042390000}"/>
    <cellStyle name="Normal 163 2" xfId="12975" xr:uid="{00000000-0005-0000-0000-000043390000}"/>
    <cellStyle name="Normal 163 3" xfId="12976" xr:uid="{00000000-0005-0000-0000-000044390000}"/>
    <cellStyle name="Normal 164" xfId="12977" xr:uid="{00000000-0005-0000-0000-000045390000}"/>
    <cellStyle name="Normal 164 2" xfId="12978" xr:uid="{00000000-0005-0000-0000-000046390000}"/>
    <cellStyle name="Normal 164 3" xfId="12979" xr:uid="{00000000-0005-0000-0000-000047390000}"/>
    <cellStyle name="Normal 164 4" xfId="12980" xr:uid="{00000000-0005-0000-0000-000048390000}"/>
    <cellStyle name="Normal 164 4 2" xfId="21294" xr:uid="{00000000-0005-0000-0000-000049390000}"/>
    <cellStyle name="Normal 165" xfId="12981" xr:uid="{00000000-0005-0000-0000-00004A390000}"/>
    <cellStyle name="Normal 165 2" xfId="12982" xr:uid="{00000000-0005-0000-0000-00004B390000}"/>
    <cellStyle name="Normal 165 3" xfId="12983" xr:uid="{00000000-0005-0000-0000-00004C390000}"/>
    <cellStyle name="Normal 166" xfId="12984" xr:uid="{00000000-0005-0000-0000-00004D390000}"/>
    <cellStyle name="Normal 166 2" xfId="12985" xr:uid="{00000000-0005-0000-0000-00004E390000}"/>
    <cellStyle name="Normal 166 3" xfId="12986" xr:uid="{00000000-0005-0000-0000-00004F390000}"/>
    <cellStyle name="Normal 167" xfId="12987" xr:uid="{00000000-0005-0000-0000-000050390000}"/>
    <cellStyle name="Normal 167 2" xfId="12988" xr:uid="{00000000-0005-0000-0000-000051390000}"/>
    <cellStyle name="Normal 167 3" xfId="12989" xr:uid="{00000000-0005-0000-0000-000052390000}"/>
    <cellStyle name="Normal 168" xfId="12990" xr:uid="{00000000-0005-0000-0000-000053390000}"/>
    <cellStyle name="Normal 168 2" xfId="12991" xr:uid="{00000000-0005-0000-0000-000054390000}"/>
    <cellStyle name="Normal 168 3" xfId="12992" xr:uid="{00000000-0005-0000-0000-000055390000}"/>
    <cellStyle name="Normal 169" xfId="12993" xr:uid="{00000000-0005-0000-0000-000056390000}"/>
    <cellStyle name="Normal 169 2" xfId="12994" xr:uid="{00000000-0005-0000-0000-000057390000}"/>
    <cellStyle name="Normal 169 3" xfId="12995" xr:uid="{00000000-0005-0000-0000-000058390000}"/>
    <cellStyle name="Normal 17" xfId="12996" xr:uid="{00000000-0005-0000-0000-000059390000}"/>
    <cellStyle name="Normal 17 2" xfId="12997" xr:uid="{00000000-0005-0000-0000-00005A390000}"/>
    <cellStyle name="Normal 17 2 2" xfId="12998" xr:uid="{00000000-0005-0000-0000-00005B390000}"/>
    <cellStyle name="Normal 17 2 2 2" xfId="12999" xr:uid="{00000000-0005-0000-0000-00005C390000}"/>
    <cellStyle name="Normal 17 2 2 2 2" xfId="13000" xr:uid="{00000000-0005-0000-0000-00005D390000}"/>
    <cellStyle name="Normal 17 2 2 2 2 2" xfId="21298" xr:uid="{00000000-0005-0000-0000-00005E390000}"/>
    <cellStyle name="Normal 17 2 2 2 3" xfId="21297" xr:uid="{00000000-0005-0000-0000-00005F390000}"/>
    <cellStyle name="Normal 17 2 2 3" xfId="13001" xr:uid="{00000000-0005-0000-0000-000060390000}"/>
    <cellStyle name="Normal 17 2 2 3 2" xfId="21299" xr:uid="{00000000-0005-0000-0000-000061390000}"/>
    <cellStyle name="Normal 17 2 2 4" xfId="21296" xr:uid="{00000000-0005-0000-0000-000062390000}"/>
    <cellStyle name="Normal 17 2 3" xfId="13002" xr:uid="{00000000-0005-0000-0000-000063390000}"/>
    <cellStyle name="Normal 17 2 3 2" xfId="13003" xr:uid="{00000000-0005-0000-0000-000064390000}"/>
    <cellStyle name="Normal 17 2 3 2 2" xfId="21301" xr:uid="{00000000-0005-0000-0000-000065390000}"/>
    <cellStyle name="Normal 17 2 3 3" xfId="21300" xr:uid="{00000000-0005-0000-0000-000066390000}"/>
    <cellStyle name="Normal 17 2 4" xfId="13004" xr:uid="{00000000-0005-0000-0000-000067390000}"/>
    <cellStyle name="Normal 17 2 4 2" xfId="21302" xr:uid="{00000000-0005-0000-0000-000068390000}"/>
    <cellStyle name="Normal 17 2 5" xfId="13005" xr:uid="{00000000-0005-0000-0000-000069390000}"/>
    <cellStyle name="Normal 17 2 5 2" xfId="21303" xr:uid="{00000000-0005-0000-0000-00006A390000}"/>
    <cellStyle name="Normal 17 2 6" xfId="13006" xr:uid="{00000000-0005-0000-0000-00006B390000}"/>
    <cellStyle name="Normal 17 2 7" xfId="21295" xr:uid="{00000000-0005-0000-0000-00006C390000}"/>
    <cellStyle name="Normal 17 3" xfId="13007" xr:uid="{00000000-0005-0000-0000-00006D390000}"/>
    <cellStyle name="Normal 17 3 2" xfId="21304" xr:uid="{00000000-0005-0000-0000-00006E390000}"/>
    <cellStyle name="Normal 17 4" xfId="13008" xr:uid="{00000000-0005-0000-0000-00006F390000}"/>
    <cellStyle name="Normal 17 4 2" xfId="21305" xr:uid="{00000000-0005-0000-0000-000070390000}"/>
    <cellStyle name="Normal 17 5" xfId="13009" xr:uid="{00000000-0005-0000-0000-000071390000}"/>
    <cellStyle name="Normal 17 5 2" xfId="21306" xr:uid="{00000000-0005-0000-0000-000072390000}"/>
    <cellStyle name="Normal 17 6" xfId="13010" xr:uid="{00000000-0005-0000-0000-000073390000}"/>
    <cellStyle name="Normal 17 6 2" xfId="21307" xr:uid="{00000000-0005-0000-0000-000074390000}"/>
    <cellStyle name="Normal 17 7" xfId="13011" xr:uid="{00000000-0005-0000-0000-000075390000}"/>
    <cellStyle name="Normal 17 7 2" xfId="21308" xr:uid="{00000000-0005-0000-0000-000076390000}"/>
    <cellStyle name="Normal 17 8" xfId="13012" xr:uid="{00000000-0005-0000-0000-000077390000}"/>
    <cellStyle name="Normal 17 8 2" xfId="21309" xr:uid="{00000000-0005-0000-0000-000078390000}"/>
    <cellStyle name="Normal 17 9" xfId="13013" xr:uid="{00000000-0005-0000-0000-000079390000}"/>
    <cellStyle name="Normal 17 9 2" xfId="21310" xr:uid="{00000000-0005-0000-0000-00007A390000}"/>
    <cellStyle name="Normal 170" xfId="13014" xr:uid="{00000000-0005-0000-0000-00007B390000}"/>
    <cellStyle name="Normal 170 2" xfId="13015" xr:uid="{00000000-0005-0000-0000-00007C390000}"/>
    <cellStyle name="Normal 170 3" xfId="13016" xr:uid="{00000000-0005-0000-0000-00007D390000}"/>
    <cellStyle name="Normal 171" xfId="13017" xr:uid="{00000000-0005-0000-0000-00007E390000}"/>
    <cellStyle name="Normal 171 2" xfId="13018" xr:uid="{00000000-0005-0000-0000-00007F390000}"/>
    <cellStyle name="Normal 171 3" xfId="13019" xr:uid="{00000000-0005-0000-0000-000080390000}"/>
    <cellStyle name="Normal 172" xfId="13020" xr:uid="{00000000-0005-0000-0000-000081390000}"/>
    <cellStyle name="Normal 172 2" xfId="13021" xr:uid="{00000000-0005-0000-0000-000082390000}"/>
    <cellStyle name="Normal 172 3" xfId="13022" xr:uid="{00000000-0005-0000-0000-000083390000}"/>
    <cellStyle name="Normal 173" xfId="13023" xr:uid="{00000000-0005-0000-0000-000084390000}"/>
    <cellStyle name="Normal 173 2" xfId="13024" xr:uid="{00000000-0005-0000-0000-000085390000}"/>
    <cellStyle name="Normal 173 2 2" xfId="21311" xr:uid="{00000000-0005-0000-0000-000086390000}"/>
    <cellStyle name="Normal 173 3" xfId="13025" xr:uid="{00000000-0005-0000-0000-000087390000}"/>
    <cellStyle name="Normal 173 4" xfId="13026" xr:uid="{00000000-0005-0000-0000-000088390000}"/>
    <cellStyle name="Normal 173 5" xfId="13027" xr:uid="{00000000-0005-0000-0000-000089390000}"/>
    <cellStyle name="Normal 174" xfId="13028" xr:uid="{00000000-0005-0000-0000-00008A390000}"/>
    <cellStyle name="Normal 174 2" xfId="13029" xr:uid="{00000000-0005-0000-0000-00008B390000}"/>
    <cellStyle name="Normal 174 3" xfId="13030" xr:uid="{00000000-0005-0000-0000-00008C390000}"/>
    <cellStyle name="Normal 174 4" xfId="13031" xr:uid="{00000000-0005-0000-0000-00008D390000}"/>
    <cellStyle name="Normal 174 5" xfId="13032" xr:uid="{00000000-0005-0000-0000-00008E390000}"/>
    <cellStyle name="Normal 175" xfId="13033" xr:uid="{00000000-0005-0000-0000-00008F390000}"/>
    <cellStyle name="Normal 175 2" xfId="13034" xr:uid="{00000000-0005-0000-0000-000090390000}"/>
    <cellStyle name="Normal 175 3" xfId="13035" xr:uid="{00000000-0005-0000-0000-000091390000}"/>
    <cellStyle name="Normal 175 4" xfId="13036" xr:uid="{00000000-0005-0000-0000-000092390000}"/>
    <cellStyle name="Normal 175 5" xfId="13037" xr:uid="{00000000-0005-0000-0000-000093390000}"/>
    <cellStyle name="Normal 176" xfId="13038" xr:uid="{00000000-0005-0000-0000-000094390000}"/>
    <cellStyle name="Normal 176 2" xfId="13039" xr:uid="{00000000-0005-0000-0000-000095390000}"/>
    <cellStyle name="Normal 176 3" xfId="13040" xr:uid="{00000000-0005-0000-0000-000096390000}"/>
    <cellStyle name="Normal 176 4" xfId="13041" xr:uid="{00000000-0005-0000-0000-000097390000}"/>
    <cellStyle name="Normal 176 5" xfId="13042" xr:uid="{00000000-0005-0000-0000-000098390000}"/>
    <cellStyle name="Normal 177" xfId="13043" xr:uid="{00000000-0005-0000-0000-000099390000}"/>
    <cellStyle name="Normal 177 2" xfId="13044" xr:uid="{00000000-0005-0000-0000-00009A390000}"/>
    <cellStyle name="Normal 177 3" xfId="13045" xr:uid="{00000000-0005-0000-0000-00009B390000}"/>
    <cellStyle name="Normal 177 4" xfId="13046" xr:uid="{00000000-0005-0000-0000-00009C390000}"/>
    <cellStyle name="Normal 177 5" xfId="13047" xr:uid="{00000000-0005-0000-0000-00009D390000}"/>
    <cellStyle name="Normal 178" xfId="13048" xr:uid="{00000000-0005-0000-0000-00009E390000}"/>
    <cellStyle name="Normal 178 2" xfId="13049" xr:uid="{00000000-0005-0000-0000-00009F390000}"/>
    <cellStyle name="Normal 178 3" xfId="13050" xr:uid="{00000000-0005-0000-0000-0000A0390000}"/>
    <cellStyle name="Normal 178 4" xfId="13051" xr:uid="{00000000-0005-0000-0000-0000A1390000}"/>
    <cellStyle name="Normal 179" xfId="13052" xr:uid="{00000000-0005-0000-0000-0000A2390000}"/>
    <cellStyle name="Normal 179 2" xfId="13053" xr:uid="{00000000-0005-0000-0000-0000A3390000}"/>
    <cellStyle name="Normal 179 3" xfId="13054" xr:uid="{00000000-0005-0000-0000-0000A4390000}"/>
    <cellStyle name="Normal 179 4" xfId="13055" xr:uid="{00000000-0005-0000-0000-0000A5390000}"/>
    <cellStyle name="Normal 18" xfId="13056" xr:uid="{00000000-0005-0000-0000-0000A6390000}"/>
    <cellStyle name="Normal 18 2" xfId="13057" xr:uid="{00000000-0005-0000-0000-0000A7390000}"/>
    <cellStyle name="Normal 18 2 2" xfId="21312" xr:uid="{00000000-0005-0000-0000-0000A8390000}"/>
    <cellStyle name="Normal 18 3" xfId="13058" xr:uid="{00000000-0005-0000-0000-0000A9390000}"/>
    <cellStyle name="Normal 18 3 2" xfId="21313" xr:uid="{00000000-0005-0000-0000-0000AA390000}"/>
    <cellStyle name="Normal 18 4" xfId="13059" xr:uid="{00000000-0005-0000-0000-0000AB390000}"/>
    <cellStyle name="Normal 18 4 2" xfId="21314" xr:uid="{00000000-0005-0000-0000-0000AC390000}"/>
    <cellStyle name="Normal 18 5" xfId="13060" xr:uid="{00000000-0005-0000-0000-0000AD390000}"/>
    <cellStyle name="Normal 18 5 2" xfId="21315" xr:uid="{00000000-0005-0000-0000-0000AE390000}"/>
    <cellStyle name="Normal 18 6" xfId="13061" xr:uid="{00000000-0005-0000-0000-0000AF390000}"/>
    <cellStyle name="Normal 18 6 2" xfId="21316" xr:uid="{00000000-0005-0000-0000-0000B0390000}"/>
    <cellStyle name="Normal 18 7" xfId="13062" xr:uid="{00000000-0005-0000-0000-0000B1390000}"/>
    <cellStyle name="Normal 18 7 2" xfId="21317" xr:uid="{00000000-0005-0000-0000-0000B2390000}"/>
    <cellStyle name="Normal 18 8" xfId="13063" xr:uid="{00000000-0005-0000-0000-0000B3390000}"/>
    <cellStyle name="Normal 18 8 2" xfId="21318" xr:uid="{00000000-0005-0000-0000-0000B4390000}"/>
    <cellStyle name="Normal 18 9" xfId="13064" xr:uid="{00000000-0005-0000-0000-0000B5390000}"/>
    <cellStyle name="Normal 18 9 2" xfId="21319" xr:uid="{00000000-0005-0000-0000-0000B6390000}"/>
    <cellStyle name="Normal 180" xfId="13065" xr:uid="{00000000-0005-0000-0000-0000B7390000}"/>
    <cellStyle name="Normal 180 2" xfId="13066" xr:uid="{00000000-0005-0000-0000-0000B8390000}"/>
    <cellStyle name="Normal 180 3" xfId="13067" xr:uid="{00000000-0005-0000-0000-0000B9390000}"/>
    <cellStyle name="Normal 180 4" xfId="13068" xr:uid="{00000000-0005-0000-0000-0000BA390000}"/>
    <cellStyle name="Normal 181" xfId="13069" xr:uid="{00000000-0005-0000-0000-0000BB390000}"/>
    <cellStyle name="Normal 181 2" xfId="13070" xr:uid="{00000000-0005-0000-0000-0000BC390000}"/>
    <cellStyle name="Normal 181 3" xfId="13071" xr:uid="{00000000-0005-0000-0000-0000BD390000}"/>
    <cellStyle name="Normal 181 4" xfId="13072" xr:uid="{00000000-0005-0000-0000-0000BE390000}"/>
    <cellStyle name="Normal 182" xfId="13073" xr:uid="{00000000-0005-0000-0000-0000BF390000}"/>
    <cellStyle name="Normal 182 2" xfId="13074" xr:uid="{00000000-0005-0000-0000-0000C0390000}"/>
    <cellStyle name="Normal 182 3" xfId="13075" xr:uid="{00000000-0005-0000-0000-0000C1390000}"/>
    <cellStyle name="Normal 182 4" xfId="13076" xr:uid="{00000000-0005-0000-0000-0000C2390000}"/>
    <cellStyle name="Normal 183" xfId="13077" xr:uid="{00000000-0005-0000-0000-0000C3390000}"/>
    <cellStyle name="Normal 183 2" xfId="13078" xr:uid="{00000000-0005-0000-0000-0000C4390000}"/>
    <cellStyle name="Normal 183 3" xfId="13079" xr:uid="{00000000-0005-0000-0000-0000C5390000}"/>
    <cellStyle name="Normal 183 4" xfId="13080" xr:uid="{00000000-0005-0000-0000-0000C6390000}"/>
    <cellStyle name="Normal 183 5" xfId="13081" xr:uid="{00000000-0005-0000-0000-0000C7390000}"/>
    <cellStyle name="Normal 184" xfId="13082" xr:uid="{00000000-0005-0000-0000-0000C8390000}"/>
    <cellStyle name="Normal 184 2" xfId="13083" xr:uid="{00000000-0005-0000-0000-0000C9390000}"/>
    <cellStyle name="Normal 184 3" xfId="13084" xr:uid="{00000000-0005-0000-0000-0000CA390000}"/>
    <cellStyle name="Normal 184 4" xfId="13085" xr:uid="{00000000-0005-0000-0000-0000CB390000}"/>
    <cellStyle name="Normal 184 5" xfId="13086" xr:uid="{00000000-0005-0000-0000-0000CC390000}"/>
    <cellStyle name="Normal 185" xfId="13087" xr:uid="{00000000-0005-0000-0000-0000CD390000}"/>
    <cellStyle name="Normal 185 2" xfId="13088" xr:uid="{00000000-0005-0000-0000-0000CE390000}"/>
    <cellStyle name="Normal 185 3" xfId="13089" xr:uid="{00000000-0005-0000-0000-0000CF390000}"/>
    <cellStyle name="Normal 185 4" xfId="13090" xr:uid="{00000000-0005-0000-0000-0000D0390000}"/>
    <cellStyle name="Normal 185 5" xfId="13091" xr:uid="{00000000-0005-0000-0000-0000D1390000}"/>
    <cellStyle name="Normal 186" xfId="13092" xr:uid="{00000000-0005-0000-0000-0000D2390000}"/>
    <cellStyle name="Normal 186 2" xfId="13093" xr:uid="{00000000-0005-0000-0000-0000D3390000}"/>
    <cellStyle name="Normal 186 3" xfId="13094" xr:uid="{00000000-0005-0000-0000-0000D4390000}"/>
    <cellStyle name="Normal 186 4" xfId="13095" xr:uid="{00000000-0005-0000-0000-0000D5390000}"/>
    <cellStyle name="Normal 186 5" xfId="13096" xr:uid="{00000000-0005-0000-0000-0000D6390000}"/>
    <cellStyle name="Normal 187" xfId="13097" xr:uid="{00000000-0005-0000-0000-0000D7390000}"/>
    <cellStyle name="Normal 187 2" xfId="13098" xr:uid="{00000000-0005-0000-0000-0000D8390000}"/>
    <cellStyle name="Normal 187 3" xfId="13099" xr:uid="{00000000-0005-0000-0000-0000D9390000}"/>
    <cellStyle name="Normal 187 4" xfId="13100" xr:uid="{00000000-0005-0000-0000-0000DA390000}"/>
    <cellStyle name="Normal 187 5" xfId="13101" xr:uid="{00000000-0005-0000-0000-0000DB390000}"/>
    <cellStyle name="Normal 188" xfId="13102" xr:uid="{00000000-0005-0000-0000-0000DC390000}"/>
    <cellStyle name="Normal 188 2" xfId="13103" xr:uid="{00000000-0005-0000-0000-0000DD390000}"/>
    <cellStyle name="Normal 188 3" xfId="13104" xr:uid="{00000000-0005-0000-0000-0000DE390000}"/>
    <cellStyle name="Normal 188 4" xfId="13105" xr:uid="{00000000-0005-0000-0000-0000DF390000}"/>
    <cellStyle name="Normal 188 5" xfId="13106" xr:uid="{00000000-0005-0000-0000-0000E0390000}"/>
    <cellStyle name="Normal 189" xfId="13107" xr:uid="{00000000-0005-0000-0000-0000E1390000}"/>
    <cellStyle name="Normal 189 2" xfId="13108" xr:uid="{00000000-0005-0000-0000-0000E2390000}"/>
    <cellStyle name="Normal 189 3" xfId="13109" xr:uid="{00000000-0005-0000-0000-0000E3390000}"/>
    <cellStyle name="Normal 189 4" xfId="13110" xr:uid="{00000000-0005-0000-0000-0000E4390000}"/>
    <cellStyle name="Normal 19" xfId="13111" xr:uid="{00000000-0005-0000-0000-0000E5390000}"/>
    <cellStyle name="Normal 19 10" xfId="13112" xr:uid="{00000000-0005-0000-0000-0000E6390000}"/>
    <cellStyle name="Normal 19 2" xfId="13113" xr:uid="{00000000-0005-0000-0000-0000E7390000}"/>
    <cellStyle name="Normal 19 2 2" xfId="13114" xr:uid="{00000000-0005-0000-0000-0000E8390000}"/>
    <cellStyle name="Normal 19 2 2 2" xfId="13115" xr:uid="{00000000-0005-0000-0000-0000E9390000}"/>
    <cellStyle name="Normal 19 2 2 2 2" xfId="13116" xr:uid="{00000000-0005-0000-0000-0000EA390000}"/>
    <cellStyle name="Normal 19 2 2 2 2 2" xfId="21323" xr:uid="{00000000-0005-0000-0000-0000EB390000}"/>
    <cellStyle name="Normal 19 2 2 2 3" xfId="13117" xr:uid="{00000000-0005-0000-0000-0000EC390000}"/>
    <cellStyle name="Normal 19 2 2 2 4" xfId="21322" xr:uid="{00000000-0005-0000-0000-0000ED390000}"/>
    <cellStyle name="Normal 19 2 2 3" xfId="13118" xr:uid="{00000000-0005-0000-0000-0000EE390000}"/>
    <cellStyle name="Normal 19 2 2 3 2" xfId="13119" xr:uid="{00000000-0005-0000-0000-0000EF390000}"/>
    <cellStyle name="Normal 19 2 2 3 3" xfId="21324" xr:uid="{00000000-0005-0000-0000-0000F0390000}"/>
    <cellStyle name="Normal 19 2 2 4" xfId="13120" xr:uid="{00000000-0005-0000-0000-0000F1390000}"/>
    <cellStyle name="Normal 19 2 2 5" xfId="21321" xr:uid="{00000000-0005-0000-0000-0000F2390000}"/>
    <cellStyle name="Normal 19 2 3" xfId="13121" xr:uid="{00000000-0005-0000-0000-0000F3390000}"/>
    <cellStyle name="Normal 19 2 3 2" xfId="13122" xr:uid="{00000000-0005-0000-0000-0000F4390000}"/>
    <cellStyle name="Normal 19 2 3 2 2" xfId="21326" xr:uid="{00000000-0005-0000-0000-0000F5390000}"/>
    <cellStyle name="Normal 19 2 3 3" xfId="13123" xr:uid="{00000000-0005-0000-0000-0000F6390000}"/>
    <cellStyle name="Normal 19 2 3 4" xfId="21325" xr:uid="{00000000-0005-0000-0000-0000F7390000}"/>
    <cellStyle name="Normal 19 2 4" xfId="13124" xr:uid="{00000000-0005-0000-0000-0000F8390000}"/>
    <cellStyle name="Normal 19 2 4 2" xfId="13125" xr:uid="{00000000-0005-0000-0000-0000F9390000}"/>
    <cellStyle name="Normal 19 2 4 3" xfId="21327" xr:uid="{00000000-0005-0000-0000-0000FA390000}"/>
    <cellStyle name="Normal 19 2 5" xfId="13126" xr:uid="{00000000-0005-0000-0000-0000FB390000}"/>
    <cellStyle name="Normal 19 2 5 2" xfId="13127" xr:uid="{00000000-0005-0000-0000-0000FC390000}"/>
    <cellStyle name="Normal 19 2 5 3" xfId="21328" xr:uid="{00000000-0005-0000-0000-0000FD390000}"/>
    <cellStyle name="Normal 19 2 6" xfId="13128" xr:uid="{00000000-0005-0000-0000-0000FE390000}"/>
    <cellStyle name="Normal 19 2 7" xfId="13129" xr:uid="{00000000-0005-0000-0000-0000FF390000}"/>
    <cellStyle name="Normal 19 2 8" xfId="21320" xr:uid="{00000000-0005-0000-0000-0000003A0000}"/>
    <cellStyle name="Normal 19 3" xfId="13130" xr:uid="{00000000-0005-0000-0000-0000013A0000}"/>
    <cellStyle name="Normal 19 3 2" xfId="13131" xr:uid="{00000000-0005-0000-0000-0000023A0000}"/>
    <cellStyle name="Normal 19 3 2 2" xfId="13132" xr:uid="{00000000-0005-0000-0000-0000033A0000}"/>
    <cellStyle name="Normal 19 3 2 2 2" xfId="13133" xr:uid="{00000000-0005-0000-0000-0000043A0000}"/>
    <cellStyle name="Normal 19 3 2 2 2 2" xfId="21332" xr:uid="{00000000-0005-0000-0000-0000053A0000}"/>
    <cellStyle name="Normal 19 3 2 2 3" xfId="13134" xr:uid="{00000000-0005-0000-0000-0000063A0000}"/>
    <cellStyle name="Normal 19 3 2 2 4" xfId="21331" xr:uid="{00000000-0005-0000-0000-0000073A0000}"/>
    <cellStyle name="Normal 19 3 2 3" xfId="13135" xr:uid="{00000000-0005-0000-0000-0000083A0000}"/>
    <cellStyle name="Normal 19 3 2 3 2" xfId="13136" xr:uid="{00000000-0005-0000-0000-0000093A0000}"/>
    <cellStyle name="Normal 19 3 2 3 3" xfId="21333" xr:uid="{00000000-0005-0000-0000-00000A3A0000}"/>
    <cellStyle name="Normal 19 3 2 4" xfId="13137" xr:uid="{00000000-0005-0000-0000-00000B3A0000}"/>
    <cellStyle name="Normal 19 3 2 5" xfId="21330" xr:uid="{00000000-0005-0000-0000-00000C3A0000}"/>
    <cellStyle name="Normal 19 3 3" xfId="13138" xr:uid="{00000000-0005-0000-0000-00000D3A0000}"/>
    <cellStyle name="Normal 19 3 3 2" xfId="13139" xr:uid="{00000000-0005-0000-0000-00000E3A0000}"/>
    <cellStyle name="Normal 19 3 3 2 2" xfId="21335" xr:uid="{00000000-0005-0000-0000-00000F3A0000}"/>
    <cellStyle name="Normal 19 3 3 3" xfId="13140" xr:uid="{00000000-0005-0000-0000-0000103A0000}"/>
    <cellStyle name="Normal 19 3 3 4" xfId="21334" xr:uid="{00000000-0005-0000-0000-0000113A0000}"/>
    <cellStyle name="Normal 19 3 4" xfId="13141" xr:uid="{00000000-0005-0000-0000-0000123A0000}"/>
    <cellStyle name="Normal 19 3 4 2" xfId="13142" xr:uid="{00000000-0005-0000-0000-0000133A0000}"/>
    <cellStyle name="Normal 19 3 4 3" xfId="21336" xr:uid="{00000000-0005-0000-0000-0000143A0000}"/>
    <cellStyle name="Normal 19 3 5" xfId="13143" xr:uid="{00000000-0005-0000-0000-0000153A0000}"/>
    <cellStyle name="Normal 19 3 5 2" xfId="21337" xr:uid="{00000000-0005-0000-0000-0000163A0000}"/>
    <cellStyle name="Normal 19 3 6" xfId="13144" xr:uid="{00000000-0005-0000-0000-0000173A0000}"/>
    <cellStyle name="Normal 19 3 7" xfId="21329" xr:uid="{00000000-0005-0000-0000-0000183A0000}"/>
    <cellStyle name="Normal 19 4" xfId="13145" xr:uid="{00000000-0005-0000-0000-0000193A0000}"/>
    <cellStyle name="Normal 19 4 2" xfId="13146" xr:uid="{00000000-0005-0000-0000-00001A3A0000}"/>
    <cellStyle name="Normal 19 4 2 2" xfId="13147" xr:uid="{00000000-0005-0000-0000-00001B3A0000}"/>
    <cellStyle name="Normal 19 4 2 2 2" xfId="13148" xr:uid="{00000000-0005-0000-0000-00001C3A0000}"/>
    <cellStyle name="Normal 19 4 2 2 2 2" xfId="21341" xr:uid="{00000000-0005-0000-0000-00001D3A0000}"/>
    <cellStyle name="Normal 19 4 2 2 3" xfId="21340" xr:uid="{00000000-0005-0000-0000-00001E3A0000}"/>
    <cellStyle name="Normal 19 4 2 3" xfId="13149" xr:uid="{00000000-0005-0000-0000-00001F3A0000}"/>
    <cellStyle name="Normal 19 4 2 3 2" xfId="21342" xr:uid="{00000000-0005-0000-0000-0000203A0000}"/>
    <cellStyle name="Normal 19 4 2 4" xfId="21339" xr:uid="{00000000-0005-0000-0000-0000213A0000}"/>
    <cellStyle name="Normal 19 4 3" xfId="13150" xr:uid="{00000000-0005-0000-0000-0000223A0000}"/>
    <cellStyle name="Normal 19 4 3 2" xfId="13151" xr:uid="{00000000-0005-0000-0000-0000233A0000}"/>
    <cellStyle name="Normal 19 4 3 2 2" xfId="21344" xr:uid="{00000000-0005-0000-0000-0000243A0000}"/>
    <cellStyle name="Normal 19 4 3 3" xfId="21343" xr:uid="{00000000-0005-0000-0000-0000253A0000}"/>
    <cellStyle name="Normal 19 4 4" xfId="13152" xr:uid="{00000000-0005-0000-0000-0000263A0000}"/>
    <cellStyle name="Normal 19 4 4 2" xfId="21345" xr:uid="{00000000-0005-0000-0000-0000273A0000}"/>
    <cellStyle name="Normal 19 4 5" xfId="13153" xr:uid="{00000000-0005-0000-0000-0000283A0000}"/>
    <cellStyle name="Normal 19 4 5 2" xfId="21346" xr:uid="{00000000-0005-0000-0000-0000293A0000}"/>
    <cellStyle name="Normal 19 4 6" xfId="13154" xr:uid="{00000000-0005-0000-0000-00002A3A0000}"/>
    <cellStyle name="Normal 19 4 7" xfId="21338" xr:uid="{00000000-0005-0000-0000-00002B3A0000}"/>
    <cellStyle name="Normal 19 5" xfId="13155" xr:uid="{00000000-0005-0000-0000-00002C3A0000}"/>
    <cellStyle name="Normal 19 5 2" xfId="13156" xr:uid="{00000000-0005-0000-0000-00002D3A0000}"/>
    <cellStyle name="Normal 19 5 2 2" xfId="13157" xr:uid="{00000000-0005-0000-0000-00002E3A0000}"/>
    <cellStyle name="Normal 19 5 2 2 2" xfId="21349" xr:uid="{00000000-0005-0000-0000-00002F3A0000}"/>
    <cellStyle name="Normal 19 5 2 3" xfId="21348" xr:uid="{00000000-0005-0000-0000-0000303A0000}"/>
    <cellStyle name="Normal 19 5 3" xfId="13158" xr:uid="{00000000-0005-0000-0000-0000313A0000}"/>
    <cellStyle name="Normal 19 5 3 2" xfId="21350" xr:uid="{00000000-0005-0000-0000-0000323A0000}"/>
    <cellStyle name="Normal 19 5 4" xfId="13159" xr:uid="{00000000-0005-0000-0000-0000333A0000}"/>
    <cellStyle name="Normal 19 5 4 2" xfId="21351" xr:uid="{00000000-0005-0000-0000-0000343A0000}"/>
    <cellStyle name="Normal 19 5 5" xfId="13160" xr:uid="{00000000-0005-0000-0000-0000353A0000}"/>
    <cellStyle name="Normal 19 5 6" xfId="21347" xr:uid="{00000000-0005-0000-0000-0000363A0000}"/>
    <cellStyle name="Normal 19 6" xfId="13161" xr:uid="{00000000-0005-0000-0000-0000373A0000}"/>
    <cellStyle name="Normal 19 6 2" xfId="13162" xr:uid="{00000000-0005-0000-0000-0000383A0000}"/>
    <cellStyle name="Normal 19 6 2 2" xfId="21353" xr:uid="{00000000-0005-0000-0000-0000393A0000}"/>
    <cellStyle name="Normal 19 6 3" xfId="13163" xr:uid="{00000000-0005-0000-0000-00003A3A0000}"/>
    <cellStyle name="Normal 19 6 3 2" xfId="21354" xr:uid="{00000000-0005-0000-0000-00003B3A0000}"/>
    <cellStyle name="Normal 19 6 4" xfId="13164" xr:uid="{00000000-0005-0000-0000-00003C3A0000}"/>
    <cellStyle name="Normal 19 6 5" xfId="21352" xr:uid="{00000000-0005-0000-0000-00003D3A0000}"/>
    <cellStyle name="Normal 19 7" xfId="13165" xr:uid="{00000000-0005-0000-0000-00003E3A0000}"/>
    <cellStyle name="Normal 19 7 2" xfId="21355" xr:uid="{00000000-0005-0000-0000-00003F3A0000}"/>
    <cellStyle name="Normal 19 8" xfId="13166" xr:uid="{00000000-0005-0000-0000-0000403A0000}"/>
    <cellStyle name="Normal 19 8 2" xfId="21356" xr:uid="{00000000-0005-0000-0000-0000413A0000}"/>
    <cellStyle name="Normal 19 9" xfId="13167" xr:uid="{00000000-0005-0000-0000-0000423A0000}"/>
    <cellStyle name="Normal 19 9 2" xfId="21357" xr:uid="{00000000-0005-0000-0000-0000433A0000}"/>
    <cellStyle name="Normal 190" xfId="13168" xr:uid="{00000000-0005-0000-0000-0000443A0000}"/>
    <cellStyle name="Normal 190 2" xfId="13169" xr:uid="{00000000-0005-0000-0000-0000453A0000}"/>
    <cellStyle name="Normal 190 3" xfId="13170" xr:uid="{00000000-0005-0000-0000-0000463A0000}"/>
    <cellStyle name="Normal 191" xfId="13171" xr:uid="{00000000-0005-0000-0000-0000473A0000}"/>
    <cellStyle name="Normal 191 2" xfId="13172" xr:uid="{00000000-0005-0000-0000-0000483A0000}"/>
    <cellStyle name="Normal 191 3" xfId="13173" xr:uid="{00000000-0005-0000-0000-0000493A0000}"/>
    <cellStyle name="Normal 192" xfId="13174" xr:uid="{00000000-0005-0000-0000-00004A3A0000}"/>
    <cellStyle name="Normal 192 2" xfId="13175" xr:uid="{00000000-0005-0000-0000-00004B3A0000}"/>
    <cellStyle name="Normal 192 3" xfId="13176" xr:uid="{00000000-0005-0000-0000-00004C3A0000}"/>
    <cellStyle name="Normal 193" xfId="13177" xr:uid="{00000000-0005-0000-0000-00004D3A0000}"/>
    <cellStyle name="Normal 193 2" xfId="13178" xr:uid="{00000000-0005-0000-0000-00004E3A0000}"/>
    <cellStyle name="Normal 193 3" xfId="13179" xr:uid="{00000000-0005-0000-0000-00004F3A0000}"/>
    <cellStyle name="Normal 194" xfId="13180" xr:uid="{00000000-0005-0000-0000-0000503A0000}"/>
    <cellStyle name="Normal 194 2" xfId="13181" xr:uid="{00000000-0005-0000-0000-0000513A0000}"/>
    <cellStyle name="Normal 194 3" xfId="13182" xr:uid="{00000000-0005-0000-0000-0000523A0000}"/>
    <cellStyle name="Normal 194 4" xfId="13183" xr:uid="{00000000-0005-0000-0000-0000533A0000}"/>
    <cellStyle name="Normal 195" xfId="13184" xr:uid="{00000000-0005-0000-0000-0000543A0000}"/>
    <cellStyle name="Normal 195 2" xfId="13185" xr:uid="{00000000-0005-0000-0000-0000553A0000}"/>
    <cellStyle name="Normal 195 3" xfId="13186" xr:uid="{00000000-0005-0000-0000-0000563A0000}"/>
    <cellStyle name="Normal 196" xfId="13187" xr:uid="{00000000-0005-0000-0000-0000573A0000}"/>
    <cellStyle name="Normal 196 2" xfId="13188" xr:uid="{00000000-0005-0000-0000-0000583A0000}"/>
    <cellStyle name="Normal 196 3" xfId="13189" xr:uid="{00000000-0005-0000-0000-0000593A0000}"/>
    <cellStyle name="Normal 197" xfId="13190" xr:uid="{00000000-0005-0000-0000-00005A3A0000}"/>
    <cellStyle name="Normal 197 2" xfId="13191" xr:uid="{00000000-0005-0000-0000-00005B3A0000}"/>
    <cellStyle name="Normal 197 3" xfId="13192" xr:uid="{00000000-0005-0000-0000-00005C3A0000}"/>
    <cellStyle name="Normal 197 4" xfId="13193" xr:uid="{00000000-0005-0000-0000-00005D3A0000}"/>
    <cellStyle name="Normal 198" xfId="13194" xr:uid="{00000000-0005-0000-0000-00005E3A0000}"/>
    <cellStyle name="Normal 198 2" xfId="13195" xr:uid="{00000000-0005-0000-0000-00005F3A0000}"/>
    <cellStyle name="Normal 198 3" xfId="13196" xr:uid="{00000000-0005-0000-0000-0000603A0000}"/>
    <cellStyle name="Normal 198 4" xfId="13197" xr:uid="{00000000-0005-0000-0000-0000613A0000}"/>
    <cellStyle name="Normal 199" xfId="13198" xr:uid="{00000000-0005-0000-0000-0000623A0000}"/>
    <cellStyle name="Normal 199 2" xfId="13199" xr:uid="{00000000-0005-0000-0000-0000633A0000}"/>
    <cellStyle name="Normal 199 3" xfId="13200" xr:uid="{00000000-0005-0000-0000-0000643A0000}"/>
    <cellStyle name="Normal 199 4" xfId="13201" xr:uid="{00000000-0005-0000-0000-0000653A0000}"/>
    <cellStyle name="Normal 2" xfId="1" xr:uid="{00000000-0005-0000-0000-0000663A0000}"/>
    <cellStyle name="Normal 2 10" xfId="13202" xr:uid="{00000000-0005-0000-0000-0000673A0000}"/>
    <cellStyle name="Normal 2 10 10" xfId="13203" xr:uid="{00000000-0005-0000-0000-0000683A0000}"/>
    <cellStyle name="Normal 2 10 10 2" xfId="21358" xr:uid="{00000000-0005-0000-0000-0000693A0000}"/>
    <cellStyle name="Normal 2 10 11" xfId="13204" xr:uid="{00000000-0005-0000-0000-00006A3A0000}"/>
    <cellStyle name="Normal 2 10 11 2" xfId="21359" xr:uid="{00000000-0005-0000-0000-00006B3A0000}"/>
    <cellStyle name="Normal 2 10 12" xfId="13205" xr:uid="{00000000-0005-0000-0000-00006C3A0000}"/>
    <cellStyle name="Normal 2 10 2" xfId="13206" xr:uid="{00000000-0005-0000-0000-00006D3A0000}"/>
    <cellStyle name="Normal 2 10 2 2" xfId="13207" xr:uid="{00000000-0005-0000-0000-00006E3A0000}"/>
    <cellStyle name="Normal 2 10 2 2 2" xfId="13208" xr:uid="{00000000-0005-0000-0000-00006F3A0000}"/>
    <cellStyle name="Normal 2 10 2 2 2 2" xfId="21362" xr:uid="{00000000-0005-0000-0000-0000703A0000}"/>
    <cellStyle name="Normal 2 10 2 2 3" xfId="21361" xr:uid="{00000000-0005-0000-0000-0000713A0000}"/>
    <cellStyle name="Normal 2 10 2 3" xfId="13209" xr:uid="{00000000-0005-0000-0000-0000723A0000}"/>
    <cellStyle name="Normal 2 10 2 3 2" xfId="21363" xr:uid="{00000000-0005-0000-0000-0000733A0000}"/>
    <cellStyle name="Normal 2 10 2 4" xfId="13210" xr:uid="{00000000-0005-0000-0000-0000743A0000}"/>
    <cellStyle name="Normal 2 10 2 4 2" xfId="21364" xr:uid="{00000000-0005-0000-0000-0000753A0000}"/>
    <cellStyle name="Normal 2 10 2 5" xfId="13211" xr:uid="{00000000-0005-0000-0000-0000763A0000}"/>
    <cellStyle name="Normal 2 10 2 5 2" xfId="21365" xr:uid="{00000000-0005-0000-0000-0000773A0000}"/>
    <cellStyle name="Normal 2 10 2 6" xfId="21360" xr:uid="{00000000-0005-0000-0000-0000783A0000}"/>
    <cellStyle name="Normal 2 10 3" xfId="13212" xr:uid="{00000000-0005-0000-0000-0000793A0000}"/>
    <cellStyle name="Normal 2 10 3 2" xfId="13213" xr:uid="{00000000-0005-0000-0000-00007A3A0000}"/>
    <cellStyle name="Normal 2 10 3 2 2" xfId="21367" xr:uid="{00000000-0005-0000-0000-00007B3A0000}"/>
    <cellStyle name="Normal 2 10 3 3" xfId="21366" xr:uid="{00000000-0005-0000-0000-00007C3A0000}"/>
    <cellStyle name="Normal 2 10 4" xfId="13214" xr:uid="{00000000-0005-0000-0000-00007D3A0000}"/>
    <cellStyle name="Normal 2 10 4 2" xfId="13215" xr:uid="{00000000-0005-0000-0000-00007E3A0000}"/>
    <cellStyle name="Normal 2 10 4 2 2" xfId="21369" xr:uid="{00000000-0005-0000-0000-00007F3A0000}"/>
    <cellStyle name="Normal 2 10 4 3" xfId="21368" xr:uid="{00000000-0005-0000-0000-0000803A0000}"/>
    <cellStyle name="Normal 2 10 5" xfId="13216" xr:uid="{00000000-0005-0000-0000-0000813A0000}"/>
    <cellStyle name="Normal 2 10 5 2" xfId="21370" xr:uid="{00000000-0005-0000-0000-0000823A0000}"/>
    <cellStyle name="Normal 2 10 6" xfId="13217" xr:uid="{00000000-0005-0000-0000-0000833A0000}"/>
    <cellStyle name="Normal 2 10 6 2" xfId="21371" xr:uid="{00000000-0005-0000-0000-0000843A0000}"/>
    <cellStyle name="Normal 2 10 7" xfId="13218" xr:uid="{00000000-0005-0000-0000-0000853A0000}"/>
    <cellStyle name="Normal 2 10 7 2" xfId="21372" xr:uid="{00000000-0005-0000-0000-0000863A0000}"/>
    <cellStyle name="Normal 2 10 8" xfId="13219" xr:uid="{00000000-0005-0000-0000-0000873A0000}"/>
    <cellStyle name="Normal 2 10 8 2" xfId="21373" xr:uid="{00000000-0005-0000-0000-0000883A0000}"/>
    <cellStyle name="Normal 2 10 9" xfId="13220" xr:uid="{00000000-0005-0000-0000-0000893A0000}"/>
    <cellStyle name="Normal 2 10 9 2" xfId="21374" xr:uid="{00000000-0005-0000-0000-00008A3A0000}"/>
    <cellStyle name="Normal 2 11" xfId="13221" xr:uid="{00000000-0005-0000-0000-00008B3A0000}"/>
    <cellStyle name="Normal 2 11 2" xfId="13222" xr:uid="{00000000-0005-0000-0000-00008C3A0000}"/>
    <cellStyle name="Normal 2 11 2 2" xfId="13223" xr:uid="{00000000-0005-0000-0000-00008D3A0000}"/>
    <cellStyle name="Normal 2 11 2 2 2" xfId="21376" xr:uid="{00000000-0005-0000-0000-00008E3A0000}"/>
    <cellStyle name="Normal 2 11 2 3" xfId="13224" xr:uid="{00000000-0005-0000-0000-00008F3A0000}"/>
    <cellStyle name="Normal 2 11 2 3 2" xfId="21377" xr:uid="{00000000-0005-0000-0000-0000903A0000}"/>
    <cellStyle name="Normal 2 11 2 4" xfId="21375" xr:uid="{00000000-0005-0000-0000-0000913A0000}"/>
    <cellStyle name="Normal 2 11 3" xfId="13225" xr:uid="{00000000-0005-0000-0000-0000923A0000}"/>
    <cellStyle name="Normal 2 11 3 2" xfId="13226" xr:uid="{00000000-0005-0000-0000-0000933A0000}"/>
    <cellStyle name="Normal 2 11 3 2 2" xfId="21379" xr:uid="{00000000-0005-0000-0000-0000943A0000}"/>
    <cellStyle name="Normal 2 11 3 3" xfId="21378" xr:uid="{00000000-0005-0000-0000-0000953A0000}"/>
    <cellStyle name="Normal 2 11 4" xfId="13227" xr:uid="{00000000-0005-0000-0000-0000963A0000}"/>
    <cellStyle name="Normal 2 11 4 2" xfId="13228" xr:uid="{00000000-0005-0000-0000-0000973A0000}"/>
    <cellStyle name="Normal 2 11 4 2 2" xfId="21381" xr:uid="{00000000-0005-0000-0000-0000983A0000}"/>
    <cellStyle name="Normal 2 11 4 3" xfId="21380" xr:uid="{00000000-0005-0000-0000-0000993A0000}"/>
    <cellStyle name="Normal 2 11 5" xfId="13229" xr:uid="{00000000-0005-0000-0000-00009A3A0000}"/>
    <cellStyle name="Normal 2 11 5 2" xfId="21382" xr:uid="{00000000-0005-0000-0000-00009B3A0000}"/>
    <cellStyle name="Normal 2 11 6" xfId="13230" xr:uid="{00000000-0005-0000-0000-00009C3A0000}"/>
    <cellStyle name="Normal 2 11 6 2" xfId="21383" xr:uid="{00000000-0005-0000-0000-00009D3A0000}"/>
    <cellStyle name="Normal 2 11 7" xfId="13231" xr:uid="{00000000-0005-0000-0000-00009E3A0000}"/>
    <cellStyle name="Normal 2 11 7 2" xfId="21384" xr:uid="{00000000-0005-0000-0000-00009F3A0000}"/>
    <cellStyle name="Normal 2 11 8" xfId="13232" xr:uid="{00000000-0005-0000-0000-0000A03A0000}"/>
    <cellStyle name="Normal 2 12" xfId="13233" xr:uid="{00000000-0005-0000-0000-0000A13A0000}"/>
    <cellStyle name="Normal 2 12 2" xfId="13234" xr:uid="{00000000-0005-0000-0000-0000A23A0000}"/>
    <cellStyle name="Normal 2 12 2 2" xfId="13235" xr:uid="{00000000-0005-0000-0000-0000A33A0000}"/>
    <cellStyle name="Normal 2 12 2 2 2" xfId="21386" xr:uid="{00000000-0005-0000-0000-0000A43A0000}"/>
    <cellStyle name="Normal 2 12 2 3" xfId="21385" xr:uid="{00000000-0005-0000-0000-0000A53A0000}"/>
    <cellStyle name="Normal 2 12 3" xfId="13236" xr:uid="{00000000-0005-0000-0000-0000A63A0000}"/>
    <cellStyle name="Normal 2 12 3 2" xfId="13237" xr:uid="{00000000-0005-0000-0000-0000A73A0000}"/>
    <cellStyle name="Normal 2 12 3 2 2" xfId="21388" xr:uid="{00000000-0005-0000-0000-0000A83A0000}"/>
    <cellStyle name="Normal 2 12 3 3" xfId="21387" xr:uid="{00000000-0005-0000-0000-0000A93A0000}"/>
    <cellStyle name="Normal 2 12 4" xfId="13238" xr:uid="{00000000-0005-0000-0000-0000AA3A0000}"/>
    <cellStyle name="Normal 2 12 4 2" xfId="13239" xr:uid="{00000000-0005-0000-0000-0000AB3A0000}"/>
    <cellStyle name="Normal 2 12 4 2 2" xfId="21390" xr:uid="{00000000-0005-0000-0000-0000AC3A0000}"/>
    <cellStyle name="Normal 2 12 4 3" xfId="21389" xr:uid="{00000000-0005-0000-0000-0000AD3A0000}"/>
    <cellStyle name="Normal 2 12 5" xfId="13240" xr:uid="{00000000-0005-0000-0000-0000AE3A0000}"/>
    <cellStyle name="Normal 2 12 5 2" xfId="21391" xr:uid="{00000000-0005-0000-0000-0000AF3A0000}"/>
    <cellStyle name="Normal 2 12 6" xfId="13241" xr:uid="{00000000-0005-0000-0000-0000B03A0000}"/>
    <cellStyle name="Normal 2 12 6 2" xfId="21392" xr:uid="{00000000-0005-0000-0000-0000B13A0000}"/>
    <cellStyle name="Normal 2 12 7" xfId="13242" xr:uid="{00000000-0005-0000-0000-0000B23A0000}"/>
    <cellStyle name="Normal 2 12 7 2" xfId="21393" xr:uid="{00000000-0005-0000-0000-0000B33A0000}"/>
    <cellStyle name="Normal 2 12 8" xfId="13243" xr:uid="{00000000-0005-0000-0000-0000B43A0000}"/>
    <cellStyle name="Normal 2 12 8 2" xfId="21394" xr:uid="{00000000-0005-0000-0000-0000B53A0000}"/>
    <cellStyle name="Normal 2 13" xfId="13244" xr:uid="{00000000-0005-0000-0000-0000B63A0000}"/>
    <cellStyle name="Normal 2 13 2" xfId="13245" xr:uid="{00000000-0005-0000-0000-0000B73A0000}"/>
    <cellStyle name="Normal 2 13 2 2" xfId="21395" xr:uid="{00000000-0005-0000-0000-0000B83A0000}"/>
    <cellStyle name="Normal 2 13 3" xfId="13246" xr:uid="{00000000-0005-0000-0000-0000B93A0000}"/>
    <cellStyle name="Normal 2 13 3 2" xfId="21396" xr:uid="{00000000-0005-0000-0000-0000BA3A0000}"/>
    <cellStyle name="Normal 2 13 4" xfId="13247" xr:uid="{00000000-0005-0000-0000-0000BB3A0000}"/>
    <cellStyle name="Normal 2 13 4 2" xfId="21397" xr:uid="{00000000-0005-0000-0000-0000BC3A0000}"/>
    <cellStyle name="Normal 2 13 5" xfId="13248" xr:uid="{00000000-0005-0000-0000-0000BD3A0000}"/>
    <cellStyle name="Normal 2 13 5 2" xfId="21398" xr:uid="{00000000-0005-0000-0000-0000BE3A0000}"/>
    <cellStyle name="Normal 2 13 6" xfId="13249" xr:uid="{00000000-0005-0000-0000-0000BF3A0000}"/>
    <cellStyle name="Normal 2 13 6 2" xfId="21399" xr:uid="{00000000-0005-0000-0000-0000C03A0000}"/>
    <cellStyle name="Normal 2 13 7" xfId="13250" xr:uid="{00000000-0005-0000-0000-0000C13A0000}"/>
    <cellStyle name="Normal 2 13 7 2" xfId="21400" xr:uid="{00000000-0005-0000-0000-0000C23A0000}"/>
    <cellStyle name="Normal 2 14" xfId="13251" xr:uid="{00000000-0005-0000-0000-0000C33A0000}"/>
    <cellStyle name="Normal 2 14 2" xfId="13252" xr:uid="{00000000-0005-0000-0000-0000C43A0000}"/>
    <cellStyle name="Normal 2 14 2 2" xfId="21401" xr:uid="{00000000-0005-0000-0000-0000C53A0000}"/>
    <cellStyle name="Normal 2 14 3" xfId="13253" xr:uid="{00000000-0005-0000-0000-0000C63A0000}"/>
    <cellStyle name="Normal 2 14 3 2" xfId="21402" xr:uid="{00000000-0005-0000-0000-0000C73A0000}"/>
    <cellStyle name="Normal 2 14 4" xfId="13254" xr:uid="{00000000-0005-0000-0000-0000C83A0000}"/>
    <cellStyle name="Normal 2 14 4 2" xfId="21403" xr:uid="{00000000-0005-0000-0000-0000C93A0000}"/>
    <cellStyle name="Normal 2 14 5" xfId="13255" xr:uid="{00000000-0005-0000-0000-0000CA3A0000}"/>
    <cellStyle name="Normal 2 14 5 2" xfId="21404" xr:uid="{00000000-0005-0000-0000-0000CB3A0000}"/>
    <cellStyle name="Normal 2 14 6" xfId="13256" xr:uid="{00000000-0005-0000-0000-0000CC3A0000}"/>
    <cellStyle name="Normal 2 14 6 2" xfId="21405" xr:uid="{00000000-0005-0000-0000-0000CD3A0000}"/>
    <cellStyle name="Normal 2 14 7" xfId="13257" xr:uid="{00000000-0005-0000-0000-0000CE3A0000}"/>
    <cellStyle name="Normal 2 14 7 2" xfId="21406" xr:uid="{00000000-0005-0000-0000-0000CF3A0000}"/>
    <cellStyle name="Normal 2 15" xfId="13258" xr:uid="{00000000-0005-0000-0000-0000D03A0000}"/>
    <cellStyle name="Normal 2 15 2" xfId="13259" xr:uid="{00000000-0005-0000-0000-0000D13A0000}"/>
    <cellStyle name="Normal 2 15 2 2" xfId="21407" xr:uid="{00000000-0005-0000-0000-0000D23A0000}"/>
    <cellStyle name="Normal 2 15 3" xfId="13260" xr:uid="{00000000-0005-0000-0000-0000D33A0000}"/>
    <cellStyle name="Normal 2 15 3 2" xfId="21408" xr:uid="{00000000-0005-0000-0000-0000D43A0000}"/>
    <cellStyle name="Normal 2 15 4" xfId="13261" xr:uid="{00000000-0005-0000-0000-0000D53A0000}"/>
    <cellStyle name="Normal 2 15 4 2" xfId="21409" xr:uid="{00000000-0005-0000-0000-0000D63A0000}"/>
    <cellStyle name="Normal 2 15 5" xfId="13262" xr:uid="{00000000-0005-0000-0000-0000D73A0000}"/>
    <cellStyle name="Normal 2 15 5 2" xfId="21410" xr:uid="{00000000-0005-0000-0000-0000D83A0000}"/>
    <cellStyle name="Normal 2 15 6" xfId="13263" xr:uid="{00000000-0005-0000-0000-0000D93A0000}"/>
    <cellStyle name="Normal 2 15 6 2" xfId="21411" xr:uid="{00000000-0005-0000-0000-0000DA3A0000}"/>
    <cellStyle name="Normal 2 15 7" xfId="13264" xr:uid="{00000000-0005-0000-0000-0000DB3A0000}"/>
    <cellStyle name="Normal 2 15 7 2" xfId="21412" xr:uid="{00000000-0005-0000-0000-0000DC3A0000}"/>
    <cellStyle name="Normal 2 16" xfId="13265" xr:uid="{00000000-0005-0000-0000-0000DD3A0000}"/>
    <cellStyle name="Normal 2 16 2" xfId="13266" xr:uid="{00000000-0005-0000-0000-0000DE3A0000}"/>
    <cellStyle name="Normal 2 16 2 2" xfId="21413" xr:uid="{00000000-0005-0000-0000-0000DF3A0000}"/>
    <cellStyle name="Normal 2 16 3" xfId="13267" xr:uid="{00000000-0005-0000-0000-0000E03A0000}"/>
    <cellStyle name="Normal 2 16 3 2" xfId="21414" xr:uid="{00000000-0005-0000-0000-0000E13A0000}"/>
    <cellStyle name="Normal 2 16 4" xfId="13268" xr:uid="{00000000-0005-0000-0000-0000E23A0000}"/>
    <cellStyle name="Normal 2 16 4 2" xfId="21415" xr:uid="{00000000-0005-0000-0000-0000E33A0000}"/>
    <cellStyle name="Normal 2 16 5" xfId="13269" xr:uid="{00000000-0005-0000-0000-0000E43A0000}"/>
    <cellStyle name="Normal 2 16 5 2" xfId="21416" xr:uid="{00000000-0005-0000-0000-0000E53A0000}"/>
    <cellStyle name="Normal 2 16 6" xfId="13270" xr:uid="{00000000-0005-0000-0000-0000E63A0000}"/>
    <cellStyle name="Normal 2 16 6 2" xfId="21417" xr:uid="{00000000-0005-0000-0000-0000E73A0000}"/>
    <cellStyle name="Normal 2 16 7" xfId="13271" xr:uid="{00000000-0005-0000-0000-0000E83A0000}"/>
    <cellStyle name="Normal 2 16 7 2" xfId="21418" xr:uid="{00000000-0005-0000-0000-0000E93A0000}"/>
    <cellStyle name="Normal 2 17" xfId="13272" xr:uid="{00000000-0005-0000-0000-0000EA3A0000}"/>
    <cellStyle name="Normal 2 17 2" xfId="13273" xr:uid="{00000000-0005-0000-0000-0000EB3A0000}"/>
    <cellStyle name="Normal 2 17 2 2" xfId="21419" xr:uid="{00000000-0005-0000-0000-0000EC3A0000}"/>
    <cellStyle name="Normal 2 17 3" xfId="13274" xr:uid="{00000000-0005-0000-0000-0000ED3A0000}"/>
    <cellStyle name="Normal 2 17 3 2" xfId="21420" xr:uid="{00000000-0005-0000-0000-0000EE3A0000}"/>
    <cellStyle name="Normal 2 17 4" xfId="13275" xr:uid="{00000000-0005-0000-0000-0000EF3A0000}"/>
    <cellStyle name="Normal 2 17 4 2" xfId="21421" xr:uid="{00000000-0005-0000-0000-0000F03A0000}"/>
    <cellStyle name="Normal 2 17 5" xfId="13276" xr:uid="{00000000-0005-0000-0000-0000F13A0000}"/>
    <cellStyle name="Normal 2 17 5 2" xfId="21422" xr:uid="{00000000-0005-0000-0000-0000F23A0000}"/>
    <cellStyle name="Normal 2 17 6" xfId="13277" xr:uid="{00000000-0005-0000-0000-0000F33A0000}"/>
    <cellStyle name="Normal 2 17 6 2" xfId="21423" xr:uid="{00000000-0005-0000-0000-0000F43A0000}"/>
    <cellStyle name="Normal 2 17 7" xfId="13278" xr:uid="{00000000-0005-0000-0000-0000F53A0000}"/>
    <cellStyle name="Normal 2 17 7 2" xfId="21424" xr:uid="{00000000-0005-0000-0000-0000F63A0000}"/>
    <cellStyle name="Normal 2 18" xfId="13279" xr:uid="{00000000-0005-0000-0000-0000F73A0000}"/>
    <cellStyle name="Normal 2 18 2" xfId="13280" xr:uid="{00000000-0005-0000-0000-0000F83A0000}"/>
    <cellStyle name="Normal 2 18 2 2" xfId="13281" xr:uid="{00000000-0005-0000-0000-0000F93A0000}"/>
    <cellStyle name="Normal 2 18 2 2 2" xfId="21426" xr:uid="{00000000-0005-0000-0000-0000FA3A0000}"/>
    <cellStyle name="Normal 2 18 2 3" xfId="21425" xr:uid="{00000000-0005-0000-0000-0000FB3A0000}"/>
    <cellStyle name="Normal 2 18 3" xfId="13282" xr:uid="{00000000-0005-0000-0000-0000FC3A0000}"/>
    <cellStyle name="Normal 2 18 3 2" xfId="21427" xr:uid="{00000000-0005-0000-0000-0000FD3A0000}"/>
    <cellStyle name="Normal 2 18 4" xfId="13283" xr:uid="{00000000-0005-0000-0000-0000FE3A0000}"/>
    <cellStyle name="Normal 2 18 4 2" xfId="21428" xr:uid="{00000000-0005-0000-0000-0000FF3A0000}"/>
    <cellStyle name="Normal 2 18 5" xfId="13284" xr:uid="{00000000-0005-0000-0000-0000003B0000}"/>
    <cellStyle name="Normal 2 18 5 2" xfId="21429" xr:uid="{00000000-0005-0000-0000-0000013B0000}"/>
    <cellStyle name="Normal 2 18 6" xfId="13285" xr:uid="{00000000-0005-0000-0000-0000023B0000}"/>
    <cellStyle name="Normal 2 18 6 2" xfId="21430" xr:uid="{00000000-0005-0000-0000-0000033B0000}"/>
    <cellStyle name="Normal 2 18 7" xfId="13286" xr:uid="{00000000-0005-0000-0000-0000043B0000}"/>
    <cellStyle name="Normal 2 18 7 2" xfId="21431" xr:uid="{00000000-0005-0000-0000-0000053B0000}"/>
    <cellStyle name="Normal 2 19" xfId="13287" xr:uid="{00000000-0005-0000-0000-0000063B0000}"/>
    <cellStyle name="Normal 2 19 2" xfId="13288" xr:uid="{00000000-0005-0000-0000-0000073B0000}"/>
    <cellStyle name="Normal 2 19 2 2" xfId="13289" xr:uid="{00000000-0005-0000-0000-0000083B0000}"/>
    <cellStyle name="Normal 2 19 2 2 2" xfId="21433" xr:uid="{00000000-0005-0000-0000-0000093B0000}"/>
    <cellStyle name="Normal 2 19 2 3" xfId="21432" xr:uid="{00000000-0005-0000-0000-00000A3B0000}"/>
    <cellStyle name="Normal 2 19 3" xfId="13290" xr:uid="{00000000-0005-0000-0000-00000B3B0000}"/>
    <cellStyle name="Normal 2 19 3 2" xfId="13291" xr:uid="{00000000-0005-0000-0000-00000C3B0000}"/>
    <cellStyle name="Normal 2 19 3 2 2" xfId="21435" xr:uid="{00000000-0005-0000-0000-00000D3B0000}"/>
    <cellStyle name="Normal 2 19 3 3" xfId="13292" xr:uid="{00000000-0005-0000-0000-00000E3B0000}"/>
    <cellStyle name="Normal 2 19 3 3 2" xfId="21436" xr:uid="{00000000-0005-0000-0000-00000F3B0000}"/>
    <cellStyle name="Normal 2 19 3 4" xfId="21434" xr:uid="{00000000-0005-0000-0000-0000103B0000}"/>
    <cellStyle name="Normal 2 19 4" xfId="13293" xr:uid="{00000000-0005-0000-0000-0000113B0000}"/>
    <cellStyle name="Normal 2 19 4 2" xfId="21437" xr:uid="{00000000-0005-0000-0000-0000123B0000}"/>
    <cellStyle name="Normal 2 19 5" xfId="13294" xr:uid="{00000000-0005-0000-0000-0000133B0000}"/>
    <cellStyle name="Normal 2 19 5 2" xfId="21438" xr:uid="{00000000-0005-0000-0000-0000143B0000}"/>
    <cellStyle name="Normal 2 19 6" xfId="13295" xr:uid="{00000000-0005-0000-0000-0000153B0000}"/>
    <cellStyle name="Normal 2 19 6 2" xfId="21439" xr:uid="{00000000-0005-0000-0000-0000163B0000}"/>
    <cellStyle name="Normal 2 19 7" xfId="13296" xr:uid="{00000000-0005-0000-0000-0000173B0000}"/>
    <cellStyle name="Normal 2 19 7 2" xfId="21440" xr:uid="{00000000-0005-0000-0000-0000183B0000}"/>
    <cellStyle name="Normal 2 2" xfId="13297" xr:uid="{00000000-0005-0000-0000-0000193B0000}"/>
    <cellStyle name="Normal 2 2 10" xfId="13298" xr:uid="{00000000-0005-0000-0000-00001A3B0000}"/>
    <cellStyle name="Normal 2 2 10 2" xfId="21441" xr:uid="{00000000-0005-0000-0000-00001B3B0000}"/>
    <cellStyle name="Normal 2 2 11" xfId="13299" xr:uid="{00000000-0005-0000-0000-00001C3B0000}"/>
    <cellStyle name="Normal 2 2 11 2" xfId="21442" xr:uid="{00000000-0005-0000-0000-00001D3B0000}"/>
    <cellStyle name="Normal 2 2 12" xfId="13300" xr:uid="{00000000-0005-0000-0000-00001E3B0000}"/>
    <cellStyle name="Normal 2 2 12 2" xfId="21443" xr:uid="{00000000-0005-0000-0000-00001F3B0000}"/>
    <cellStyle name="Normal 2 2 13" xfId="13301" xr:uid="{00000000-0005-0000-0000-0000203B0000}"/>
    <cellStyle name="Normal 2 2 13 2" xfId="21444" xr:uid="{00000000-0005-0000-0000-0000213B0000}"/>
    <cellStyle name="Normal 2 2 14" xfId="13302" xr:uid="{00000000-0005-0000-0000-0000223B0000}"/>
    <cellStyle name="Normal 2 2 14 2" xfId="21445" xr:uid="{00000000-0005-0000-0000-0000233B0000}"/>
    <cellStyle name="Normal 2 2 15" xfId="13303" xr:uid="{00000000-0005-0000-0000-0000243B0000}"/>
    <cellStyle name="Normal 2 2 15 2" xfId="21446" xr:uid="{00000000-0005-0000-0000-0000253B0000}"/>
    <cellStyle name="Normal 2 2 16" xfId="13304" xr:uid="{00000000-0005-0000-0000-0000263B0000}"/>
    <cellStyle name="Normal 2 2 16 2" xfId="21447" xr:uid="{00000000-0005-0000-0000-0000273B0000}"/>
    <cellStyle name="Normal 2 2 17" xfId="13305" xr:uid="{00000000-0005-0000-0000-0000283B0000}"/>
    <cellStyle name="Normal 2 2 17 2" xfId="21448" xr:uid="{00000000-0005-0000-0000-0000293B0000}"/>
    <cellStyle name="Normal 2 2 18" xfId="13306" xr:uid="{00000000-0005-0000-0000-00002A3B0000}"/>
    <cellStyle name="Normal 2 2 2" xfId="13307" xr:uid="{00000000-0005-0000-0000-00002B3B0000}"/>
    <cellStyle name="Normal 2 2 2 10" xfId="13308" xr:uid="{00000000-0005-0000-0000-00002C3B0000}"/>
    <cellStyle name="Normal 2 2 2 10 2" xfId="21449" xr:uid="{00000000-0005-0000-0000-00002D3B0000}"/>
    <cellStyle name="Normal 2 2 2 11" xfId="13309" xr:uid="{00000000-0005-0000-0000-00002E3B0000}"/>
    <cellStyle name="Normal 2 2 2 2" xfId="13310" xr:uid="{00000000-0005-0000-0000-00002F3B0000}"/>
    <cellStyle name="Normal 2 2 2 2 2" xfId="13311" xr:uid="{00000000-0005-0000-0000-0000303B0000}"/>
    <cellStyle name="Normal 2 2 2 2 2 2" xfId="13312" xr:uid="{00000000-0005-0000-0000-0000313B0000}"/>
    <cellStyle name="Normal 2 2 2 2 2 2 2" xfId="21451" xr:uid="{00000000-0005-0000-0000-0000323B0000}"/>
    <cellStyle name="Normal 2 2 2 2 2 3" xfId="13313" xr:uid="{00000000-0005-0000-0000-0000333B0000}"/>
    <cellStyle name="Normal 2 2 2 2 2 3 2" xfId="21452" xr:uid="{00000000-0005-0000-0000-0000343B0000}"/>
    <cellStyle name="Normal 2 2 2 2 2 4" xfId="21450" xr:uid="{00000000-0005-0000-0000-0000353B0000}"/>
    <cellStyle name="Normal 2 2 2 2 3" xfId="13314" xr:uid="{00000000-0005-0000-0000-0000363B0000}"/>
    <cellStyle name="Normal 2 2 2 2 3 2" xfId="13315" xr:uid="{00000000-0005-0000-0000-0000373B0000}"/>
    <cellStyle name="Normal 2 2 2 2 3 2 2" xfId="21454" xr:uid="{00000000-0005-0000-0000-0000383B0000}"/>
    <cellStyle name="Normal 2 2 2 2 3 3" xfId="21453" xr:uid="{00000000-0005-0000-0000-0000393B0000}"/>
    <cellStyle name="Normal 2 2 2 2 4" xfId="13316" xr:uid="{00000000-0005-0000-0000-00003A3B0000}"/>
    <cellStyle name="Normal 2 2 2 2 4 2" xfId="21455" xr:uid="{00000000-0005-0000-0000-00003B3B0000}"/>
    <cellStyle name="Normal 2 2 2 2 5" xfId="13317" xr:uid="{00000000-0005-0000-0000-00003C3B0000}"/>
    <cellStyle name="Normal 2 2 2 2 5 2" xfId="21456" xr:uid="{00000000-0005-0000-0000-00003D3B0000}"/>
    <cellStyle name="Normal 2 2 2 2 6" xfId="13318" xr:uid="{00000000-0005-0000-0000-00003E3B0000}"/>
    <cellStyle name="Normal 2 2 2 2 6 2" xfId="21457" xr:uid="{00000000-0005-0000-0000-00003F3B0000}"/>
    <cellStyle name="Normal 2 2 2 3" xfId="13319" xr:uid="{00000000-0005-0000-0000-0000403B0000}"/>
    <cellStyle name="Normal 2 2 2 3 2" xfId="13320" xr:uid="{00000000-0005-0000-0000-0000413B0000}"/>
    <cellStyle name="Normal 2 2 2 3 2 2" xfId="13321" xr:uid="{00000000-0005-0000-0000-0000423B0000}"/>
    <cellStyle name="Normal 2 2 2 3 2 2 2" xfId="21460" xr:uid="{00000000-0005-0000-0000-0000433B0000}"/>
    <cellStyle name="Normal 2 2 2 3 2 3" xfId="21459" xr:uid="{00000000-0005-0000-0000-0000443B0000}"/>
    <cellStyle name="Normal 2 2 2 3 3" xfId="13322" xr:uid="{00000000-0005-0000-0000-0000453B0000}"/>
    <cellStyle name="Normal 2 2 2 3 3 2" xfId="21461" xr:uid="{00000000-0005-0000-0000-0000463B0000}"/>
    <cellStyle name="Normal 2 2 2 3 4" xfId="13323" xr:uid="{00000000-0005-0000-0000-0000473B0000}"/>
    <cellStyle name="Normal 2 2 2 3 5" xfId="21458" xr:uid="{00000000-0005-0000-0000-0000483B0000}"/>
    <cellStyle name="Normal 2 2 2 4" xfId="13324" xr:uid="{00000000-0005-0000-0000-0000493B0000}"/>
    <cellStyle name="Normal 2 2 2 4 2" xfId="13325" xr:uid="{00000000-0005-0000-0000-00004A3B0000}"/>
    <cellStyle name="Normal 2 2 2 4 2 2" xfId="21463" xr:uid="{00000000-0005-0000-0000-00004B3B0000}"/>
    <cellStyle name="Normal 2 2 2 4 3" xfId="13326" xr:uid="{00000000-0005-0000-0000-00004C3B0000}"/>
    <cellStyle name="Normal 2 2 2 4 4" xfId="21462" xr:uid="{00000000-0005-0000-0000-00004D3B0000}"/>
    <cellStyle name="Normal 2 2 2 5" xfId="13327" xr:uid="{00000000-0005-0000-0000-00004E3B0000}"/>
    <cellStyle name="Normal 2 2 2 5 2" xfId="13328" xr:uid="{00000000-0005-0000-0000-00004F3B0000}"/>
    <cellStyle name="Normal 2 2 2 5 3" xfId="21464" xr:uid="{00000000-0005-0000-0000-0000503B0000}"/>
    <cellStyle name="Normal 2 2 2 6" xfId="13329" xr:uid="{00000000-0005-0000-0000-0000513B0000}"/>
    <cellStyle name="Normal 2 2 2 6 2" xfId="21465" xr:uid="{00000000-0005-0000-0000-0000523B0000}"/>
    <cellStyle name="Normal 2 2 2 7" xfId="13330" xr:uid="{00000000-0005-0000-0000-0000533B0000}"/>
    <cellStyle name="Normal 2 2 2 7 2" xfId="21466" xr:uid="{00000000-0005-0000-0000-0000543B0000}"/>
    <cellStyle name="Normal 2 2 2 8" xfId="13331" xr:uid="{00000000-0005-0000-0000-0000553B0000}"/>
    <cellStyle name="Normal 2 2 2 8 2" xfId="21467" xr:uid="{00000000-0005-0000-0000-0000563B0000}"/>
    <cellStyle name="Normal 2 2 2 9" xfId="13332" xr:uid="{00000000-0005-0000-0000-0000573B0000}"/>
    <cellStyle name="Normal 2 2 2 9 2" xfId="21468" xr:uid="{00000000-0005-0000-0000-0000583B0000}"/>
    <cellStyle name="Normal 2 2 3" xfId="13333" xr:uid="{00000000-0005-0000-0000-0000593B0000}"/>
    <cellStyle name="Normal 2 2 3 2" xfId="13334" xr:uid="{00000000-0005-0000-0000-00005A3B0000}"/>
    <cellStyle name="Normal 2 2 3 2 2" xfId="21469" xr:uid="{00000000-0005-0000-0000-00005B3B0000}"/>
    <cellStyle name="Normal 2 2 3 3" xfId="13335" xr:uid="{00000000-0005-0000-0000-00005C3B0000}"/>
    <cellStyle name="Normal 2 2 3 3 2" xfId="13336" xr:uid="{00000000-0005-0000-0000-00005D3B0000}"/>
    <cellStyle name="Normal 2 2 3 3 2 2" xfId="21471" xr:uid="{00000000-0005-0000-0000-00005E3B0000}"/>
    <cellStyle name="Normal 2 2 3 3 3" xfId="13337" xr:uid="{00000000-0005-0000-0000-00005F3B0000}"/>
    <cellStyle name="Normal 2 2 3 3 3 2" xfId="21472" xr:uid="{00000000-0005-0000-0000-0000603B0000}"/>
    <cellStyle name="Normal 2 2 3 3 4" xfId="21470" xr:uid="{00000000-0005-0000-0000-0000613B0000}"/>
    <cellStyle name="Normal 2 2 3 4" xfId="13338" xr:uid="{00000000-0005-0000-0000-0000623B0000}"/>
    <cellStyle name="Normal 2 2 3 4 2" xfId="13339" xr:uid="{00000000-0005-0000-0000-0000633B0000}"/>
    <cellStyle name="Normal 2 2 3 4 2 2" xfId="21474" xr:uid="{00000000-0005-0000-0000-0000643B0000}"/>
    <cellStyle name="Normal 2 2 3 4 3" xfId="21473" xr:uid="{00000000-0005-0000-0000-0000653B0000}"/>
    <cellStyle name="Normal 2 2 3 5" xfId="13340" xr:uid="{00000000-0005-0000-0000-0000663B0000}"/>
    <cellStyle name="Normal 2 2 3 5 2" xfId="21475" xr:uid="{00000000-0005-0000-0000-0000673B0000}"/>
    <cellStyle name="Normal 2 2 3 6" xfId="13341" xr:uid="{00000000-0005-0000-0000-0000683B0000}"/>
    <cellStyle name="Normal 2 2 3 6 2" xfId="21476" xr:uid="{00000000-0005-0000-0000-0000693B0000}"/>
    <cellStyle name="Normal 2 2 3 7" xfId="13342" xr:uid="{00000000-0005-0000-0000-00006A3B0000}"/>
    <cellStyle name="Normal 2 2 3 7 2" xfId="21477" xr:uid="{00000000-0005-0000-0000-00006B3B0000}"/>
    <cellStyle name="Normal 2 2 3 8" xfId="13343" xr:uid="{00000000-0005-0000-0000-00006C3B0000}"/>
    <cellStyle name="Normal 2 2 3 8 2" xfId="21478" xr:uid="{00000000-0005-0000-0000-00006D3B0000}"/>
    <cellStyle name="Normal 2 2 4" xfId="13344" xr:uid="{00000000-0005-0000-0000-00006E3B0000}"/>
    <cellStyle name="Normal 2 2 4 2" xfId="13345" xr:uid="{00000000-0005-0000-0000-00006F3B0000}"/>
    <cellStyle name="Normal 2 2 4 2 2" xfId="13346" xr:uid="{00000000-0005-0000-0000-0000703B0000}"/>
    <cellStyle name="Normal 2 2 4 2 2 2" xfId="21480" xr:uid="{00000000-0005-0000-0000-0000713B0000}"/>
    <cellStyle name="Normal 2 2 4 2 3" xfId="13347" xr:uid="{00000000-0005-0000-0000-0000723B0000}"/>
    <cellStyle name="Normal 2 2 4 2 3 2" xfId="21481" xr:uid="{00000000-0005-0000-0000-0000733B0000}"/>
    <cellStyle name="Normal 2 2 4 2 4" xfId="21479" xr:uid="{00000000-0005-0000-0000-0000743B0000}"/>
    <cellStyle name="Normal 2 2 4 3" xfId="13348" xr:uid="{00000000-0005-0000-0000-0000753B0000}"/>
    <cellStyle name="Normal 2 2 4 3 2" xfId="21482" xr:uid="{00000000-0005-0000-0000-0000763B0000}"/>
    <cellStyle name="Normal 2 2 4 4" xfId="13349" xr:uid="{00000000-0005-0000-0000-0000773B0000}"/>
    <cellStyle name="Normal 2 2 4 4 2" xfId="21483" xr:uid="{00000000-0005-0000-0000-0000783B0000}"/>
    <cellStyle name="Normal 2 2 4 5" xfId="13350" xr:uid="{00000000-0005-0000-0000-0000793B0000}"/>
    <cellStyle name="Normal 2 2 4 5 2" xfId="21484" xr:uid="{00000000-0005-0000-0000-00007A3B0000}"/>
    <cellStyle name="Normal 2 2 4 6" xfId="13351" xr:uid="{00000000-0005-0000-0000-00007B3B0000}"/>
    <cellStyle name="Normal 2 2 4 6 2" xfId="21485" xr:uid="{00000000-0005-0000-0000-00007C3B0000}"/>
    <cellStyle name="Normal 2 2 4 7" xfId="13352" xr:uid="{00000000-0005-0000-0000-00007D3B0000}"/>
    <cellStyle name="Normal 2 2 4 7 2" xfId="21486" xr:uid="{00000000-0005-0000-0000-00007E3B0000}"/>
    <cellStyle name="Normal 2 2 4 8" xfId="13353" xr:uid="{00000000-0005-0000-0000-00007F3B0000}"/>
    <cellStyle name="Normal 2 2 5" xfId="13354" xr:uid="{00000000-0005-0000-0000-0000803B0000}"/>
    <cellStyle name="Normal 2 2 5 2" xfId="13355" xr:uid="{00000000-0005-0000-0000-0000813B0000}"/>
    <cellStyle name="Normal 2 2 5 2 2" xfId="21488" xr:uid="{00000000-0005-0000-0000-0000823B0000}"/>
    <cellStyle name="Normal 2 2 5 3" xfId="13356" xr:uid="{00000000-0005-0000-0000-0000833B0000}"/>
    <cellStyle name="Normal 2 2 5 3 2" xfId="21489" xr:uid="{00000000-0005-0000-0000-0000843B0000}"/>
    <cellStyle name="Normal 2 2 5 4" xfId="13357" xr:uid="{00000000-0005-0000-0000-0000853B0000}"/>
    <cellStyle name="Normal 2 2 5 5" xfId="21487" xr:uid="{00000000-0005-0000-0000-0000863B0000}"/>
    <cellStyle name="Normal 2 2 6" xfId="13358" xr:uid="{00000000-0005-0000-0000-0000873B0000}"/>
    <cellStyle name="Normal 2 2 6 2" xfId="13359" xr:uid="{00000000-0005-0000-0000-0000883B0000}"/>
    <cellStyle name="Normal 2 2 6 2 2" xfId="21491" xr:uid="{00000000-0005-0000-0000-0000893B0000}"/>
    <cellStyle name="Normal 2 2 6 3" xfId="13360" xr:uid="{00000000-0005-0000-0000-00008A3B0000}"/>
    <cellStyle name="Normal 2 2 6 4" xfId="21490" xr:uid="{00000000-0005-0000-0000-00008B3B0000}"/>
    <cellStyle name="Normal 2 2 7" xfId="13361" xr:uid="{00000000-0005-0000-0000-00008C3B0000}"/>
    <cellStyle name="Normal 2 2 7 2" xfId="21492" xr:uid="{00000000-0005-0000-0000-00008D3B0000}"/>
    <cellStyle name="Normal 2 2 8" xfId="13362" xr:uid="{00000000-0005-0000-0000-00008E3B0000}"/>
    <cellStyle name="Normal 2 2 8 2" xfId="21493" xr:uid="{00000000-0005-0000-0000-00008F3B0000}"/>
    <cellStyle name="Normal 2 2 9" xfId="13363" xr:uid="{00000000-0005-0000-0000-0000903B0000}"/>
    <cellStyle name="Normal 2 2 9 2" xfId="21494" xr:uid="{00000000-0005-0000-0000-0000913B0000}"/>
    <cellStyle name="Normal 2 2_EBT" xfId="25609" xr:uid="{00000000-0005-0000-0000-0000923B0000}"/>
    <cellStyle name="Normal 2 20" xfId="13364" xr:uid="{00000000-0005-0000-0000-0000933B0000}"/>
    <cellStyle name="Normal 2 20 2" xfId="13365" xr:uid="{00000000-0005-0000-0000-0000943B0000}"/>
    <cellStyle name="Normal 2 20 2 2" xfId="13366" xr:uid="{00000000-0005-0000-0000-0000953B0000}"/>
    <cellStyle name="Normal 2 20 2 2 2" xfId="21496" xr:uid="{00000000-0005-0000-0000-0000963B0000}"/>
    <cellStyle name="Normal 2 20 2 3" xfId="21495" xr:uid="{00000000-0005-0000-0000-0000973B0000}"/>
    <cellStyle name="Normal 2 20 3" xfId="13367" xr:uid="{00000000-0005-0000-0000-0000983B0000}"/>
    <cellStyle name="Normal 2 20 3 2" xfId="21497" xr:uid="{00000000-0005-0000-0000-0000993B0000}"/>
    <cellStyle name="Normal 2 20 4" xfId="13368" xr:uid="{00000000-0005-0000-0000-00009A3B0000}"/>
    <cellStyle name="Normal 2 20 4 2" xfId="21498" xr:uid="{00000000-0005-0000-0000-00009B3B0000}"/>
    <cellStyle name="Normal 2 20 5" xfId="13369" xr:uid="{00000000-0005-0000-0000-00009C3B0000}"/>
    <cellStyle name="Normal 2 20 5 2" xfId="21499" xr:uid="{00000000-0005-0000-0000-00009D3B0000}"/>
    <cellStyle name="Normal 2 21" xfId="13370" xr:uid="{00000000-0005-0000-0000-00009E3B0000}"/>
    <cellStyle name="Normal 2 21 2" xfId="13371" xr:uid="{00000000-0005-0000-0000-00009F3B0000}"/>
    <cellStyle name="Normal 2 21 2 2" xfId="13372" xr:uid="{00000000-0005-0000-0000-0000A03B0000}"/>
    <cellStyle name="Normal 2 21 2 2 2" xfId="13373" xr:uid="{00000000-0005-0000-0000-0000A13B0000}"/>
    <cellStyle name="Normal 2 21 2 2 2 2" xfId="21502" xr:uid="{00000000-0005-0000-0000-0000A23B0000}"/>
    <cellStyle name="Normal 2 21 2 2 3" xfId="21501" xr:uid="{00000000-0005-0000-0000-0000A33B0000}"/>
    <cellStyle name="Normal 2 21 2 3" xfId="13374" xr:uid="{00000000-0005-0000-0000-0000A43B0000}"/>
    <cellStyle name="Normal 2 21 2 3 2" xfId="21503" xr:uid="{00000000-0005-0000-0000-0000A53B0000}"/>
    <cellStyle name="Normal 2 21 2 4" xfId="21500" xr:uid="{00000000-0005-0000-0000-0000A63B0000}"/>
    <cellStyle name="Normal 2 21 3" xfId="13375" xr:uid="{00000000-0005-0000-0000-0000A73B0000}"/>
    <cellStyle name="Normal 2 21 3 2" xfId="13376" xr:uid="{00000000-0005-0000-0000-0000A83B0000}"/>
    <cellStyle name="Normal 2 21 3 2 2" xfId="21505" xr:uid="{00000000-0005-0000-0000-0000A93B0000}"/>
    <cellStyle name="Normal 2 21 3 3" xfId="21504" xr:uid="{00000000-0005-0000-0000-0000AA3B0000}"/>
    <cellStyle name="Normal 2 21 4" xfId="13377" xr:uid="{00000000-0005-0000-0000-0000AB3B0000}"/>
    <cellStyle name="Normal 2 21 4 2" xfId="21506" xr:uid="{00000000-0005-0000-0000-0000AC3B0000}"/>
    <cellStyle name="Normal 2 21 5" xfId="13378" xr:uid="{00000000-0005-0000-0000-0000AD3B0000}"/>
    <cellStyle name="Normal 2 21 5 2" xfId="21507" xr:uid="{00000000-0005-0000-0000-0000AE3B0000}"/>
    <cellStyle name="Normal 2 21 6" xfId="13379" xr:uid="{00000000-0005-0000-0000-0000AF3B0000}"/>
    <cellStyle name="Normal 2 21 6 2" xfId="21508" xr:uid="{00000000-0005-0000-0000-0000B03B0000}"/>
    <cellStyle name="Normal 2 21 7" xfId="13380" xr:uid="{00000000-0005-0000-0000-0000B13B0000}"/>
    <cellStyle name="Normal 2 21 7 2" xfId="21509" xr:uid="{00000000-0005-0000-0000-0000B23B0000}"/>
    <cellStyle name="Normal 2 22" xfId="13381" xr:uid="{00000000-0005-0000-0000-0000B33B0000}"/>
    <cellStyle name="Normal 2 22 2" xfId="13382" xr:uid="{00000000-0005-0000-0000-0000B43B0000}"/>
    <cellStyle name="Normal 2 22 2 2" xfId="13383" xr:uid="{00000000-0005-0000-0000-0000B53B0000}"/>
    <cellStyle name="Normal 2 22 2 2 2" xfId="13384" xr:uid="{00000000-0005-0000-0000-0000B63B0000}"/>
    <cellStyle name="Normal 2 22 2 2 2 2" xfId="21512" xr:uid="{00000000-0005-0000-0000-0000B73B0000}"/>
    <cellStyle name="Normal 2 22 2 2 3" xfId="21511" xr:uid="{00000000-0005-0000-0000-0000B83B0000}"/>
    <cellStyle name="Normal 2 22 2 3" xfId="13385" xr:uid="{00000000-0005-0000-0000-0000B93B0000}"/>
    <cellStyle name="Normal 2 22 2 3 2" xfId="21513" xr:uid="{00000000-0005-0000-0000-0000BA3B0000}"/>
    <cellStyle name="Normal 2 22 2 4" xfId="21510" xr:uid="{00000000-0005-0000-0000-0000BB3B0000}"/>
    <cellStyle name="Normal 2 22 3" xfId="13386" xr:uid="{00000000-0005-0000-0000-0000BC3B0000}"/>
    <cellStyle name="Normal 2 22 3 2" xfId="13387" xr:uid="{00000000-0005-0000-0000-0000BD3B0000}"/>
    <cellStyle name="Normal 2 22 3 2 2" xfId="21515" xr:uid="{00000000-0005-0000-0000-0000BE3B0000}"/>
    <cellStyle name="Normal 2 22 3 3" xfId="21514" xr:uid="{00000000-0005-0000-0000-0000BF3B0000}"/>
    <cellStyle name="Normal 2 22 4" xfId="13388" xr:uid="{00000000-0005-0000-0000-0000C03B0000}"/>
    <cellStyle name="Normal 2 22 4 2" xfId="21516" xr:uid="{00000000-0005-0000-0000-0000C13B0000}"/>
    <cellStyle name="Normal 2 22 5" xfId="13389" xr:uid="{00000000-0005-0000-0000-0000C23B0000}"/>
    <cellStyle name="Normal 2 22 5 2" xfId="21517" xr:uid="{00000000-0005-0000-0000-0000C33B0000}"/>
    <cellStyle name="Normal 2 22 6" xfId="13390" xr:uid="{00000000-0005-0000-0000-0000C43B0000}"/>
    <cellStyle name="Normal 2 22 6 2" xfId="21518" xr:uid="{00000000-0005-0000-0000-0000C53B0000}"/>
    <cellStyle name="Normal 2 22 7" xfId="13391" xr:uid="{00000000-0005-0000-0000-0000C63B0000}"/>
    <cellStyle name="Normal 2 22 7 2" xfId="21519" xr:uid="{00000000-0005-0000-0000-0000C73B0000}"/>
    <cellStyle name="Normal 2 23" xfId="13392" xr:uid="{00000000-0005-0000-0000-0000C83B0000}"/>
    <cellStyle name="Normal 2 23 2" xfId="13393" xr:uid="{00000000-0005-0000-0000-0000C93B0000}"/>
    <cellStyle name="Normal 2 23 2 2" xfId="13394" xr:uid="{00000000-0005-0000-0000-0000CA3B0000}"/>
    <cellStyle name="Normal 2 23 2 2 2" xfId="13395" xr:uid="{00000000-0005-0000-0000-0000CB3B0000}"/>
    <cellStyle name="Normal 2 23 2 2 2 2" xfId="21522" xr:uid="{00000000-0005-0000-0000-0000CC3B0000}"/>
    <cellStyle name="Normal 2 23 2 2 3" xfId="21521" xr:uid="{00000000-0005-0000-0000-0000CD3B0000}"/>
    <cellStyle name="Normal 2 23 2 3" xfId="13396" xr:uid="{00000000-0005-0000-0000-0000CE3B0000}"/>
    <cellStyle name="Normal 2 23 2 3 2" xfId="21523" xr:uid="{00000000-0005-0000-0000-0000CF3B0000}"/>
    <cellStyle name="Normal 2 23 2 4" xfId="21520" xr:uid="{00000000-0005-0000-0000-0000D03B0000}"/>
    <cellStyle name="Normal 2 23 3" xfId="13397" xr:uid="{00000000-0005-0000-0000-0000D13B0000}"/>
    <cellStyle name="Normal 2 23 3 2" xfId="13398" xr:uid="{00000000-0005-0000-0000-0000D23B0000}"/>
    <cellStyle name="Normal 2 23 3 2 2" xfId="21525" xr:uid="{00000000-0005-0000-0000-0000D33B0000}"/>
    <cellStyle name="Normal 2 23 3 3" xfId="21524" xr:uid="{00000000-0005-0000-0000-0000D43B0000}"/>
    <cellStyle name="Normal 2 23 4" xfId="13399" xr:uid="{00000000-0005-0000-0000-0000D53B0000}"/>
    <cellStyle name="Normal 2 23 4 2" xfId="21526" xr:uid="{00000000-0005-0000-0000-0000D63B0000}"/>
    <cellStyle name="Normal 2 23 5" xfId="13400" xr:uid="{00000000-0005-0000-0000-0000D73B0000}"/>
    <cellStyle name="Normal 2 23 5 2" xfId="21527" xr:uid="{00000000-0005-0000-0000-0000D83B0000}"/>
    <cellStyle name="Normal 2 23 6" xfId="13401" xr:uid="{00000000-0005-0000-0000-0000D93B0000}"/>
    <cellStyle name="Normal 2 23 6 2" xfId="21528" xr:uid="{00000000-0005-0000-0000-0000DA3B0000}"/>
    <cellStyle name="Normal 2 24" xfId="13402" xr:uid="{00000000-0005-0000-0000-0000DB3B0000}"/>
    <cellStyle name="Normal 2 24 2" xfId="13403" xr:uid="{00000000-0005-0000-0000-0000DC3B0000}"/>
    <cellStyle name="Normal 2 24 2 2" xfId="21529" xr:uid="{00000000-0005-0000-0000-0000DD3B0000}"/>
    <cellStyle name="Normal 2 24 3" xfId="13404" xr:uid="{00000000-0005-0000-0000-0000DE3B0000}"/>
    <cellStyle name="Normal 2 24 3 2" xfId="21530" xr:uid="{00000000-0005-0000-0000-0000DF3B0000}"/>
    <cellStyle name="Normal 2 25" xfId="13405" xr:uid="{00000000-0005-0000-0000-0000E03B0000}"/>
    <cellStyle name="Normal 2 25 2" xfId="13406" xr:uid="{00000000-0005-0000-0000-0000E13B0000}"/>
    <cellStyle name="Normal 2 25 2 2" xfId="21531" xr:uid="{00000000-0005-0000-0000-0000E23B0000}"/>
    <cellStyle name="Normal 2 25 3" xfId="13407" xr:uid="{00000000-0005-0000-0000-0000E33B0000}"/>
    <cellStyle name="Normal 2 25 3 2" xfId="21532" xr:uid="{00000000-0005-0000-0000-0000E43B0000}"/>
    <cellStyle name="Normal 2 26" xfId="13408" xr:uid="{00000000-0005-0000-0000-0000E53B0000}"/>
    <cellStyle name="Normal 2 26 2" xfId="13409" xr:uid="{00000000-0005-0000-0000-0000E63B0000}"/>
    <cellStyle name="Normal 2 26 2 2" xfId="21533" xr:uid="{00000000-0005-0000-0000-0000E73B0000}"/>
    <cellStyle name="Normal 2 26 3" xfId="13410" xr:uid="{00000000-0005-0000-0000-0000E83B0000}"/>
    <cellStyle name="Normal 2 26 3 2" xfId="21534" xr:uid="{00000000-0005-0000-0000-0000E93B0000}"/>
    <cellStyle name="Normal 2 27" xfId="13411" xr:uid="{00000000-0005-0000-0000-0000EA3B0000}"/>
    <cellStyle name="Normal 2 27 2" xfId="13412" xr:uid="{00000000-0005-0000-0000-0000EB3B0000}"/>
    <cellStyle name="Normal 2 27 2 2" xfId="13413" xr:uid="{00000000-0005-0000-0000-0000EC3B0000}"/>
    <cellStyle name="Normal 2 27 2 2 2" xfId="13414" xr:uid="{00000000-0005-0000-0000-0000ED3B0000}"/>
    <cellStyle name="Normal 2 27 2 2 2 2" xfId="21537" xr:uid="{00000000-0005-0000-0000-0000EE3B0000}"/>
    <cellStyle name="Normal 2 27 2 2 3" xfId="21536" xr:uid="{00000000-0005-0000-0000-0000EF3B0000}"/>
    <cellStyle name="Normal 2 27 2 3" xfId="13415" xr:uid="{00000000-0005-0000-0000-0000F03B0000}"/>
    <cellStyle name="Normal 2 27 2 3 2" xfId="21538" xr:uid="{00000000-0005-0000-0000-0000F13B0000}"/>
    <cellStyle name="Normal 2 27 2 4" xfId="21535" xr:uid="{00000000-0005-0000-0000-0000F23B0000}"/>
    <cellStyle name="Normal 2 27 3" xfId="13416" xr:uid="{00000000-0005-0000-0000-0000F33B0000}"/>
    <cellStyle name="Normal 2 27 3 2" xfId="13417" xr:uid="{00000000-0005-0000-0000-0000F43B0000}"/>
    <cellStyle name="Normal 2 27 3 2 2" xfId="21540" xr:uid="{00000000-0005-0000-0000-0000F53B0000}"/>
    <cellStyle name="Normal 2 27 3 3" xfId="21539" xr:uid="{00000000-0005-0000-0000-0000F63B0000}"/>
    <cellStyle name="Normal 2 27 4" xfId="13418" xr:uid="{00000000-0005-0000-0000-0000F73B0000}"/>
    <cellStyle name="Normal 2 27 4 2" xfId="21541" xr:uid="{00000000-0005-0000-0000-0000F83B0000}"/>
    <cellStyle name="Normal 2 27 5" xfId="13419" xr:uid="{00000000-0005-0000-0000-0000F93B0000}"/>
    <cellStyle name="Normal 2 27 5 2" xfId="21542" xr:uid="{00000000-0005-0000-0000-0000FA3B0000}"/>
    <cellStyle name="Normal 2 27 6" xfId="13420" xr:uid="{00000000-0005-0000-0000-0000FB3B0000}"/>
    <cellStyle name="Normal 2 27 6 2" xfId="21543" xr:uid="{00000000-0005-0000-0000-0000FC3B0000}"/>
    <cellStyle name="Normal 2 28" xfId="13421" xr:uid="{00000000-0005-0000-0000-0000FD3B0000}"/>
    <cellStyle name="Normal 2 28 2" xfId="13422" xr:uid="{00000000-0005-0000-0000-0000FE3B0000}"/>
    <cellStyle name="Normal 2 28 2 2" xfId="21544" xr:uid="{00000000-0005-0000-0000-0000FF3B0000}"/>
    <cellStyle name="Normal 2 28 3" xfId="13423" xr:uid="{00000000-0005-0000-0000-0000003C0000}"/>
    <cellStyle name="Normal 2 28 3 2" xfId="21545" xr:uid="{00000000-0005-0000-0000-0000013C0000}"/>
    <cellStyle name="Normal 2 29" xfId="13424" xr:uid="{00000000-0005-0000-0000-0000023C0000}"/>
    <cellStyle name="Normal 2 29 2" xfId="13425" xr:uid="{00000000-0005-0000-0000-0000033C0000}"/>
    <cellStyle name="Normal 2 29 2 2" xfId="21546" xr:uid="{00000000-0005-0000-0000-0000043C0000}"/>
    <cellStyle name="Normal 2 29 3" xfId="13426" xr:uid="{00000000-0005-0000-0000-0000053C0000}"/>
    <cellStyle name="Normal 2 29 3 2" xfId="21547" xr:uid="{00000000-0005-0000-0000-0000063C0000}"/>
    <cellStyle name="Normal 2 3" xfId="13427" xr:uid="{00000000-0005-0000-0000-0000073C0000}"/>
    <cellStyle name="Normal 2 3 10" xfId="13428" xr:uid="{00000000-0005-0000-0000-0000083C0000}"/>
    <cellStyle name="Normal 2 3 10 2" xfId="21548" xr:uid="{00000000-0005-0000-0000-0000093C0000}"/>
    <cellStyle name="Normal 2 3 2" xfId="13429" xr:uid="{00000000-0005-0000-0000-00000A3C0000}"/>
    <cellStyle name="Normal 2 3 2 2" xfId="13430" xr:uid="{00000000-0005-0000-0000-00000B3C0000}"/>
    <cellStyle name="Normal 2 3 2 2 2" xfId="13431" xr:uid="{00000000-0005-0000-0000-00000C3C0000}"/>
    <cellStyle name="Normal 2 3 2 2 2 2" xfId="13432" xr:uid="{00000000-0005-0000-0000-00000D3C0000}"/>
    <cellStyle name="Normal 2 3 2 2 2 2 2" xfId="21552" xr:uid="{00000000-0005-0000-0000-00000E3C0000}"/>
    <cellStyle name="Normal 2 3 2 2 2 3" xfId="13433" xr:uid="{00000000-0005-0000-0000-00000F3C0000}"/>
    <cellStyle name="Normal 2 3 2 2 2 3 2" xfId="21553" xr:uid="{00000000-0005-0000-0000-0000103C0000}"/>
    <cellStyle name="Normal 2 3 2 2 2 4" xfId="13434" xr:uid="{00000000-0005-0000-0000-0000113C0000}"/>
    <cellStyle name="Normal 2 3 2 2 2 5" xfId="13435" xr:uid="{00000000-0005-0000-0000-0000123C0000}"/>
    <cellStyle name="Normal 2 3 2 2 2 6" xfId="21551" xr:uid="{00000000-0005-0000-0000-0000133C0000}"/>
    <cellStyle name="Normal 2 3 2 2 3" xfId="13436" xr:uid="{00000000-0005-0000-0000-0000143C0000}"/>
    <cellStyle name="Normal 2 3 2 2 3 2" xfId="21554" xr:uid="{00000000-0005-0000-0000-0000153C0000}"/>
    <cellStyle name="Normal 2 3 2 2 4" xfId="13437" xr:uid="{00000000-0005-0000-0000-0000163C0000}"/>
    <cellStyle name="Normal 2 3 2 2 4 2" xfId="21555" xr:uid="{00000000-0005-0000-0000-0000173C0000}"/>
    <cellStyle name="Normal 2 3 2 2 5" xfId="13438" xr:uid="{00000000-0005-0000-0000-0000183C0000}"/>
    <cellStyle name="Normal 2 3 2 2 6" xfId="13439" xr:uid="{00000000-0005-0000-0000-0000193C0000}"/>
    <cellStyle name="Normal 2 3 2 2 7" xfId="21550" xr:uid="{00000000-0005-0000-0000-00001A3C0000}"/>
    <cellStyle name="Normal 2 3 2 3" xfId="13440" xr:uid="{00000000-0005-0000-0000-00001B3C0000}"/>
    <cellStyle name="Normal 2 3 2 3 2" xfId="13441" xr:uid="{00000000-0005-0000-0000-00001C3C0000}"/>
    <cellStyle name="Normal 2 3 2 3 2 2" xfId="21557" xr:uid="{00000000-0005-0000-0000-00001D3C0000}"/>
    <cellStyle name="Normal 2 3 2 3 3" xfId="13442" xr:uid="{00000000-0005-0000-0000-00001E3C0000}"/>
    <cellStyle name="Normal 2 3 2 3 3 2" xfId="21558" xr:uid="{00000000-0005-0000-0000-00001F3C0000}"/>
    <cellStyle name="Normal 2 3 2 3 4" xfId="13443" xr:uid="{00000000-0005-0000-0000-0000203C0000}"/>
    <cellStyle name="Normal 2 3 2 3 5" xfId="13444" xr:uid="{00000000-0005-0000-0000-0000213C0000}"/>
    <cellStyle name="Normal 2 3 2 3 6" xfId="21556" xr:uid="{00000000-0005-0000-0000-0000223C0000}"/>
    <cellStyle name="Normal 2 3 2 4" xfId="13445" xr:uid="{00000000-0005-0000-0000-0000233C0000}"/>
    <cellStyle name="Normal 2 3 2 4 2" xfId="21559" xr:uid="{00000000-0005-0000-0000-0000243C0000}"/>
    <cellStyle name="Normal 2 3 2 5" xfId="13446" xr:uid="{00000000-0005-0000-0000-0000253C0000}"/>
    <cellStyle name="Normal 2 3 2 5 2" xfId="21560" xr:uid="{00000000-0005-0000-0000-0000263C0000}"/>
    <cellStyle name="Normal 2 3 2 6" xfId="13447" xr:uid="{00000000-0005-0000-0000-0000273C0000}"/>
    <cellStyle name="Normal 2 3 2 7" xfId="13448" xr:uid="{00000000-0005-0000-0000-0000283C0000}"/>
    <cellStyle name="Normal 2 3 2 8" xfId="21549" xr:uid="{00000000-0005-0000-0000-0000293C0000}"/>
    <cellStyle name="Normal 2 3 3" xfId="13449" xr:uid="{00000000-0005-0000-0000-00002A3C0000}"/>
    <cellStyle name="Normal 2 3 3 2" xfId="13450" xr:uid="{00000000-0005-0000-0000-00002B3C0000}"/>
    <cellStyle name="Normal 2 3 3 2 2" xfId="13451" xr:uid="{00000000-0005-0000-0000-00002C3C0000}"/>
    <cellStyle name="Normal 2 3 3 2 2 2" xfId="21563" xr:uid="{00000000-0005-0000-0000-00002D3C0000}"/>
    <cellStyle name="Normal 2 3 3 2 3" xfId="13452" xr:uid="{00000000-0005-0000-0000-00002E3C0000}"/>
    <cellStyle name="Normal 2 3 3 2 3 2" xfId="21564" xr:uid="{00000000-0005-0000-0000-00002F3C0000}"/>
    <cellStyle name="Normal 2 3 3 2 4" xfId="13453" xr:uid="{00000000-0005-0000-0000-0000303C0000}"/>
    <cellStyle name="Normal 2 3 3 2 5" xfId="13454" xr:uid="{00000000-0005-0000-0000-0000313C0000}"/>
    <cellStyle name="Normal 2 3 3 2 6" xfId="21562" xr:uid="{00000000-0005-0000-0000-0000323C0000}"/>
    <cellStyle name="Normal 2 3 3 3" xfId="13455" xr:uid="{00000000-0005-0000-0000-0000333C0000}"/>
    <cellStyle name="Normal 2 3 3 3 2" xfId="21565" xr:uid="{00000000-0005-0000-0000-0000343C0000}"/>
    <cellStyle name="Normal 2 3 3 4" xfId="13456" xr:uid="{00000000-0005-0000-0000-0000353C0000}"/>
    <cellStyle name="Normal 2 3 3 4 2" xfId="21566" xr:uid="{00000000-0005-0000-0000-0000363C0000}"/>
    <cellStyle name="Normal 2 3 3 5" xfId="13457" xr:uid="{00000000-0005-0000-0000-0000373C0000}"/>
    <cellStyle name="Normal 2 3 3 6" xfId="13458" xr:uid="{00000000-0005-0000-0000-0000383C0000}"/>
    <cellStyle name="Normal 2 3 3 7" xfId="21561" xr:uid="{00000000-0005-0000-0000-0000393C0000}"/>
    <cellStyle name="Normal 2 3 4" xfId="13459" xr:uid="{00000000-0005-0000-0000-00003A3C0000}"/>
    <cellStyle name="Normal 2 3 4 2" xfId="13460" xr:uid="{00000000-0005-0000-0000-00003B3C0000}"/>
    <cellStyle name="Normal 2 3 4 2 2" xfId="21568" xr:uid="{00000000-0005-0000-0000-00003C3C0000}"/>
    <cellStyle name="Normal 2 3 4 3" xfId="13461" xr:uid="{00000000-0005-0000-0000-00003D3C0000}"/>
    <cellStyle name="Normal 2 3 4 3 2" xfId="21569" xr:uid="{00000000-0005-0000-0000-00003E3C0000}"/>
    <cellStyle name="Normal 2 3 4 4" xfId="13462" xr:uid="{00000000-0005-0000-0000-00003F3C0000}"/>
    <cellStyle name="Normal 2 3 4 5" xfId="13463" xr:uid="{00000000-0005-0000-0000-0000403C0000}"/>
    <cellStyle name="Normal 2 3 4 6" xfId="21567" xr:uid="{00000000-0005-0000-0000-0000413C0000}"/>
    <cellStyle name="Normal 2 3 5" xfId="13464" xr:uid="{00000000-0005-0000-0000-0000423C0000}"/>
    <cellStyle name="Normal 2 3 5 2" xfId="21570" xr:uid="{00000000-0005-0000-0000-0000433C0000}"/>
    <cellStyle name="Normal 2 3 6" xfId="13465" xr:uid="{00000000-0005-0000-0000-0000443C0000}"/>
    <cellStyle name="Normal 2 3 6 2" xfId="21571" xr:uid="{00000000-0005-0000-0000-0000453C0000}"/>
    <cellStyle name="Normal 2 3 7" xfId="13466" xr:uid="{00000000-0005-0000-0000-0000463C0000}"/>
    <cellStyle name="Normal 2 3 7 2" xfId="13467" xr:uid="{00000000-0005-0000-0000-0000473C0000}"/>
    <cellStyle name="Normal 2 3 7 3" xfId="21572" xr:uid="{00000000-0005-0000-0000-0000483C0000}"/>
    <cellStyle name="Normal 2 3 8" xfId="13468" xr:uid="{00000000-0005-0000-0000-0000493C0000}"/>
    <cellStyle name="Normal 2 3 8 2" xfId="13469" xr:uid="{00000000-0005-0000-0000-00004A3C0000}"/>
    <cellStyle name="Normal 2 3 8 3" xfId="21573" xr:uid="{00000000-0005-0000-0000-00004B3C0000}"/>
    <cellStyle name="Normal 2 3 9" xfId="13470" xr:uid="{00000000-0005-0000-0000-00004C3C0000}"/>
    <cellStyle name="Normal 2 3 9 2" xfId="21574" xr:uid="{00000000-0005-0000-0000-00004D3C0000}"/>
    <cellStyle name="Normal 2 30" xfId="13471" xr:uid="{00000000-0005-0000-0000-00004E3C0000}"/>
    <cellStyle name="Normal 2 30 2" xfId="13472" xr:uid="{00000000-0005-0000-0000-00004F3C0000}"/>
    <cellStyle name="Normal 2 30 2 2" xfId="21575" xr:uid="{00000000-0005-0000-0000-0000503C0000}"/>
    <cellStyle name="Normal 2 30 3" xfId="13473" xr:uid="{00000000-0005-0000-0000-0000513C0000}"/>
    <cellStyle name="Normal 2 30 3 2" xfId="21576" xr:uid="{00000000-0005-0000-0000-0000523C0000}"/>
    <cellStyle name="Normal 2 31" xfId="13474" xr:uid="{00000000-0005-0000-0000-0000533C0000}"/>
    <cellStyle name="Normal 2 32" xfId="13475" xr:uid="{00000000-0005-0000-0000-0000543C0000}"/>
    <cellStyle name="Normal 2 33" xfId="13476" xr:uid="{00000000-0005-0000-0000-0000553C0000}"/>
    <cellStyle name="Normal 2 34" xfId="13477" xr:uid="{00000000-0005-0000-0000-0000563C0000}"/>
    <cellStyle name="Normal 2 35" xfId="13478" xr:uid="{00000000-0005-0000-0000-0000573C0000}"/>
    <cellStyle name="Normal 2 36" xfId="13479" xr:uid="{00000000-0005-0000-0000-0000583C0000}"/>
    <cellStyle name="Normal 2 37" xfId="13480" xr:uid="{00000000-0005-0000-0000-0000593C0000}"/>
    <cellStyle name="Normal 2 38" xfId="13481" xr:uid="{00000000-0005-0000-0000-00005A3C0000}"/>
    <cellStyle name="Normal 2 39" xfId="13482" xr:uid="{00000000-0005-0000-0000-00005B3C0000}"/>
    <cellStyle name="Normal 2 4" xfId="13483" xr:uid="{00000000-0005-0000-0000-00005C3C0000}"/>
    <cellStyle name="Normal 2 4 2" xfId="13484" xr:uid="{00000000-0005-0000-0000-00005D3C0000}"/>
    <cellStyle name="Normal 2 4 2 2" xfId="13485" xr:uid="{00000000-0005-0000-0000-00005E3C0000}"/>
    <cellStyle name="Normal 2 4 2 2 2" xfId="13486" xr:uid="{00000000-0005-0000-0000-00005F3C0000}"/>
    <cellStyle name="Normal 2 4 2 2 2 2" xfId="21579" xr:uid="{00000000-0005-0000-0000-0000603C0000}"/>
    <cellStyle name="Normal 2 4 2 2 3" xfId="13487" xr:uid="{00000000-0005-0000-0000-0000613C0000}"/>
    <cellStyle name="Normal 2 4 2 2 3 2" xfId="21580" xr:uid="{00000000-0005-0000-0000-0000623C0000}"/>
    <cellStyle name="Normal 2 4 2 2 4" xfId="13488" xr:uid="{00000000-0005-0000-0000-0000633C0000}"/>
    <cellStyle name="Normal 2 4 2 2 5" xfId="13489" xr:uid="{00000000-0005-0000-0000-0000643C0000}"/>
    <cellStyle name="Normal 2 4 2 2 6" xfId="21578" xr:uid="{00000000-0005-0000-0000-0000653C0000}"/>
    <cellStyle name="Normal 2 4 2 3" xfId="13490" xr:uid="{00000000-0005-0000-0000-0000663C0000}"/>
    <cellStyle name="Normal 2 4 2 3 2" xfId="21581" xr:uid="{00000000-0005-0000-0000-0000673C0000}"/>
    <cellStyle name="Normal 2 4 2 4" xfId="13491" xr:uid="{00000000-0005-0000-0000-0000683C0000}"/>
    <cellStyle name="Normal 2 4 2 4 2" xfId="21582" xr:uid="{00000000-0005-0000-0000-0000693C0000}"/>
    <cellStyle name="Normal 2 4 2 5" xfId="13492" xr:uid="{00000000-0005-0000-0000-00006A3C0000}"/>
    <cellStyle name="Normal 2 4 2 6" xfId="13493" xr:uid="{00000000-0005-0000-0000-00006B3C0000}"/>
    <cellStyle name="Normal 2 4 2 7" xfId="21577" xr:uid="{00000000-0005-0000-0000-00006C3C0000}"/>
    <cellStyle name="Normal 2 4 3" xfId="13494" xr:uid="{00000000-0005-0000-0000-00006D3C0000}"/>
    <cellStyle name="Normal 2 4 3 2" xfId="13495" xr:uid="{00000000-0005-0000-0000-00006E3C0000}"/>
    <cellStyle name="Normal 2 4 3 2 2" xfId="21584" xr:uid="{00000000-0005-0000-0000-00006F3C0000}"/>
    <cellStyle name="Normal 2 4 3 3" xfId="13496" xr:uid="{00000000-0005-0000-0000-0000703C0000}"/>
    <cellStyle name="Normal 2 4 3 3 2" xfId="21585" xr:uid="{00000000-0005-0000-0000-0000713C0000}"/>
    <cellStyle name="Normal 2 4 3 4" xfId="13497" xr:uid="{00000000-0005-0000-0000-0000723C0000}"/>
    <cellStyle name="Normal 2 4 3 5" xfId="13498" xr:uid="{00000000-0005-0000-0000-0000733C0000}"/>
    <cellStyle name="Normal 2 4 3 6" xfId="21583" xr:uid="{00000000-0005-0000-0000-0000743C0000}"/>
    <cellStyle name="Normal 2 4 4" xfId="13499" xr:uid="{00000000-0005-0000-0000-0000753C0000}"/>
    <cellStyle name="Normal 2 4 4 2" xfId="13500" xr:uid="{00000000-0005-0000-0000-0000763C0000}"/>
    <cellStyle name="Normal 2 4 4 2 2" xfId="21587" xr:uid="{00000000-0005-0000-0000-0000773C0000}"/>
    <cellStyle name="Normal 2 4 4 3" xfId="21586" xr:uid="{00000000-0005-0000-0000-0000783C0000}"/>
    <cellStyle name="Normal 2 4 5" xfId="13501" xr:uid="{00000000-0005-0000-0000-0000793C0000}"/>
    <cellStyle name="Normal 2 4 5 2" xfId="21588" xr:uid="{00000000-0005-0000-0000-00007A3C0000}"/>
    <cellStyle name="Normal 2 4 6" xfId="13502" xr:uid="{00000000-0005-0000-0000-00007B3C0000}"/>
    <cellStyle name="Normal 2 4 6 2" xfId="13503" xr:uid="{00000000-0005-0000-0000-00007C3C0000}"/>
    <cellStyle name="Normal 2 4 6 3" xfId="21589" xr:uid="{00000000-0005-0000-0000-00007D3C0000}"/>
    <cellStyle name="Normal 2 4 7" xfId="13504" xr:uid="{00000000-0005-0000-0000-00007E3C0000}"/>
    <cellStyle name="Normal 2 4 7 2" xfId="13505" xr:uid="{00000000-0005-0000-0000-00007F3C0000}"/>
    <cellStyle name="Normal 2 4 7 3" xfId="21590" xr:uid="{00000000-0005-0000-0000-0000803C0000}"/>
    <cellStyle name="Normal 2 4 8" xfId="13506" xr:uid="{00000000-0005-0000-0000-0000813C0000}"/>
    <cellStyle name="Normal 2 4 8 2" xfId="21591" xr:uid="{00000000-0005-0000-0000-0000823C0000}"/>
    <cellStyle name="Normal 2 40" xfId="13507" xr:uid="{00000000-0005-0000-0000-0000833C0000}"/>
    <cellStyle name="Normal 2 41" xfId="13508" xr:uid="{00000000-0005-0000-0000-0000843C0000}"/>
    <cellStyle name="Normal 2 42" xfId="13509" xr:uid="{00000000-0005-0000-0000-0000853C0000}"/>
    <cellStyle name="Normal 2 43" xfId="13510" xr:uid="{00000000-0005-0000-0000-0000863C0000}"/>
    <cellStyle name="Normal 2 44" xfId="13511" xr:uid="{00000000-0005-0000-0000-0000873C0000}"/>
    <cellStyle name="Normal 2 44 2" xfId="21592" xr:uid="{00000000-0005-0000-0000-0000883C0000}"/>
    <cellStyle name="Normal 2 45" xfId="13512" xr:uid="{00000000-0005-0000-0000-0000893C0000}"/>
    <cellStyle name="Normal 2 45 2" xfId="21593" xr:uid="{00000000-0005-0000-0000-00008A3C0000}"/>
    <cellStyle name="Normal 2 46" xfId="13513" xr:uid="{00000000-0005-0000-0000-00008B3C0000}"/>
    <cellStyle name="Normal 2 47" xfId="13514" xr:uid="{00000000-0005-0000-0000-00008C3C0000}"/>
    <cellStyle name="Normal 2 5" xfId="13515" xr:uid="{00000000-0005-0000-0000-00008D3C0000}"/>
    <cellStyle name="Normal 2 5 2" xfId="13516" xr:uid="{00000000-0005-0000-0000-00008E3C0000}"/>
    <cellStyle name="Normal 2 5 2 2" xfId="13517" xr:uid="{00000000-0005-0000-0000-00008F3C0000}"/>
    <cellStyle name="Normal 2 5 2 2 2" xfId="21595" xr:uid="{00000000-0005-0000-0000-0000903C0000}"/>
    <cellStyle name="Normal 2 5 2 3" xfId="13518" xr:uid="{00000000-0005-0000-0000-0000913C0000}"/>
    <cellStyle name="Normal 2 5 2 3 2" xfId="21596" xr:uid="{00000000-0005-0000-0000-0000923C0000}"/>
    <cellStyle name="Normal 2 5 2 4" xfId="13519" xr:uid="{00000000-0005-0000-0000-0000933C0000}"/>
    <cellStyle name="Normal 2 5 2 5" xfId="13520" xr:uid="{00000000-0005-0000-0000-0000943C0000}"/>
    <cellStyle name="Normal 2 5 2 6" xfId="21594" xr:uid="{00000000-0005-0000-0000-0000953C0000}"/>
    <cellStyle name="Normal 2 5 3" xfId="13521" xr:uid="{00000000-0005-0000-0000-0000963C0000}"/>
    <cellStyle name="Normal 2 5 3 2" xfId="13522" xr:uid="{00000000-0005-0000-0000-0000973C0000}"/>
    <cellStyle name="Normal 2 5 3 2 2" xfId="21598" xr:uid="{00000000-0005-0000-0000-0000983C0000}"/>
    <cellStyle name="Normal 2 5 3 3" xfId="21597" xr:uid="{00000000-0005-0000-0000-0000993C0000}"/>
    <cellStyle name="Normal 2 5 4" xfId="13523" xr:uid="{00000000-0005-0000-0000-00009A3C0000}"/>
    <cellStyle name="Normal 2 5 4 2" xfId="13524" xr:uid="{00000000-0005-0000-0000-00009B3C0000}"/>
    <cellStyle name="Normal 2 5 4 2 2" xfId="21600" xr:uid="{00000000-0005-0000-0000-00009C3C0000}"/>
    <cellStyle name="Normal 2 5 4 3" xfId="21599" xr:uid="{00000000-0005-0000-0000-00009D3C0000}"/>
    <cellStyle name="Normal 2 5 5" xfId="13525" xr:uid="{00000000-0005-0000-0000-00009E3C0000}"/>
    <cellStyle name="Normal 2 5 5 2" xfId="13526" xr:uid="{00000000-0005-0000-0000-00009F3C0000}"/>
    <cellStyle name="Normal 2 5 5 3" xfId="21601" xr:uid="{00000000-0005-0000-0000-0000A03C0000}"/>
    <cellStyle name="Normal 2 5 6" xfId="13527" xr:uid="{00000000-0005-0000-0000-0000A13C0000}"/>
    <cellStyle name="Normal 2 5 6 2" xfId="13528" xr:uid="{00000000-0005-0000-0000-0000A23C0000}"/>
    <cellStyle name="Normal 2 5 6 3" xfId="21602" xr:uid="{00000000-0005-0000-0000-0000A33C0000}"/>
    <cellStyle name="Normal 2 5 7" xfId="13529" xr:uid="{00000000-0005-0000-0000-0000A43C0000}"/>
    <cellStyle name="Normal 2 5 7 2" xfId="21603" xr:uid="{00000000-0005-0000-0000-0000A53C0000}"/>
    <cellStyle name="Normal 2 5 8" xfId="13530" xr:uid="{00000000-0005-0000-0000-0000A63C0000}"/>
    <cellStyle name="Normal 2 5 8 2" xfId="21604" xr:uid="{00000000-0005-0000-0000-0000A73C0000}"/>
    <cellStyle name="Normal 2 6" xfId="13531" xr:uid="{00000000-0005-0000-0000-0000A83C0000}"/>
    <cellStyle name="Normal 2 6 10" xfId="13532" xr:uid="{00000000-0005-0000-0000-0000A93C0000}"/>
    <cellStyle name="Normal 2 6 10 2" xfId="21605" xr:uid="{00000000-0005-0000-0000-0000AA3C0000}"/>
    <cellStyle name="Normal 2 6 11" xfId="13533" xr:uid="{00000000-0005-0000-0000-0000AB3C0000}"/>
    <cellStyle name="Normal 2 6 11 2" xfId="21606" xr:uid="{00000000-0005-0000-0000-0000AC3C0000}"/>
    <cellStyle name="Normal 2 6 2" xfId="13534" xr:uid="{00000000-0005-0000-0000-0000AD3C0000}"/>
    <cellStyle name="Normal 2 6 2 10" xfId="21607" xr:uid="{00000000-0005-0000-0000-0000AE3C0000}"/>
    <cellStyle name="Normal 2 6 2 2" xfId="13535" xr:uid="{00000000-0005-0000-0000-0000AF3C0000}"/>
    <cellStyle name="Normal 2 6 2 2 2" xfId="13536" xr:uid="{00000000-0005-0000-0000-0000B03C0000}"/>
    <cellStyle name="Normal 2 6 2 2 2 2" xfId="13537" xr:uid="{00000000-0005-0000-0000-0000B13C0000}"/>
    <cellStyle name="Normal 2 6 2 2 2 2 2" xfId="21610" xr:uid="{00000000-0005-0000-0000-0000B23C0000}"/>
    <cellStyle name="Normal 2 6 2 2 2 3" xfId="13538" xr:uid="{00000000-0005-0000-0000-0000B33C0000}"/>
    <cellStyle name="Normal 2 6 2 2 2 3 2" xfId="21611" xr:uid="{00000000-0005-0000-0000-0000B43C0000}"/>
    <cellStyle name="Normal 2 6 2 2 2 4" xfId="21609" xr:uid="{00000000-0005-0000-0000-0000B53C0000}"/>
    <cellStyle name="Normal 2 6 2 2 3" xfId="13539" xr:uid="{00000000-0005-0000-0000-0000B63C0000}"/>
    <cellStyle name="Normal 2 6 2 2 3 2" xfId="13540" xr:uid="{00000000-0005-0000-0000-0000B73C0000}"/>
    <cellStyle name="Normal 2 6 2 2 3 2 2" xfId="21613" xr:uid="{00000000-0005-0000-0000-0000B83C0000}"/>
    <cellStyle name="Normal 2 6 2 2 3 3" xfId="21612" xr:uid="{00000000-0005-0000-0000-0000B93C0000}"/>
    <cellStyle name="Normal 2 6 2 2 4" xfId="13541" xr:uid="{00000000-0005-0000-0000-0000BA3C0000}"/>
    <cellStyle name="Normal 2 6 2 2 4 2" xfId="21614" xr:uid="{00000000-0005-0000-0000-0000BB3C0000}"/>
    <cellStyle name="Normal 2 6 2 2 5" xfId="21608" xr:uid="{00000000-0005-0000-0000-0000BC3C0000}"/>
    <cellStyle name="Normal 2 6 2 3" xfId="13542" xr:uid="{00000000-0005-0000-0000-0000BD3C0000}"/>
    <cellStyle name="Normal 2 6 2 3 2" xfId="13543" xr:uid="{00000000-0005-0000-0000-0000BE3C0000}"/>
    <cellStyle name="Normal 2 6 2 3 2 2" xfId="13544" xr:uid="{00000000-0005-0000-0000-0000BF3C0000}"/>
    <cellStyle name="Normal 2 6 2 3 2 2 2" xfId="21617" xr:uid="{00000000-0005-0000-0000-0000C03C0000}"/>
    <cellStyle name="Normal 2 6 2 3 2 3" xfId="21616" xr:uid="{00000000-0005-0000-0000-0000C13C0000}"/>
    <cellStyle name="Normal 2 6 2 3 3" xfId="13545" xr:uid="{00000000-0005-0000-0000-0000C23C0000}"/>
    <cellStyle name="Normal 2 6 2 3 3 2" xfId="21618" xr:uid="{00000000-0005-0000-0000-0000C33C0000}"/>
    <cellStyle name="Normal 2 6 2 3 4" xfId="21615" xr:uid="{00000000-0005-0000-0000-0000C43C0000}"/>
    <cellStyle name="Normal 2 6 2 4" xfId="13546" xr:uid="{00000000-0005-0000-0000-0000C53C0000}"/>
    <cellStyle name="Normal 2 6 2 4 2" xfId="13547" xr:uid="{00000000-0005-0000-0000-0000C63C0000}"/>
    <cellStyle name="Normal 2 6 2 4 2 2" xfId="21620" xr:uid="{00000000-0005-0000-0000-0000C73C0000}"/>
    <cellStyle name="Normal 2 6 2 4 3" xfId="21619" xr:uid="{00000000-0005-0000-0000-0000C83C0000}"/>
    <cellStyle name="Normal 2 6 2 5" xfId="13548" xr:uid="{00000000-0005-0000-0000-0000C93C0000}"/>
    <cellStyle name="Normal 2 6 2 5 2" xfId="21621" xr:uid="{00000000-0005-0000-0000-0000CA3C0000}"/>
    <cellStyle name="Normal 2 6 2 6" xfId="13549" xr:uid="{00000000-0005-0000-0000-0000CB3C0000}"/>
    <cellStyle name="Normal 2 6 2 6 2" xfId="21622" xr:uid="{00000000-0005-0000-0000-0000CC3C0000}"/>
    <cellStyle name="Normal 2 6 2 7" xfId="13550" xr:uid="{00000000-0005-0000-0000-0000CD3C0000}"/>
    <cellStyle name="Normal 2 6 2 7 2" xfId="21623" xr:uid="{00000000-0005-0000-0000-0000CE3C0000}"/>
    <cellStyle name="Normal 2 6 2 8" xfId="13551" xr:uid="{00000000-0005-0000-0000-0000CF3C0000}"/>
    <cellStyle name="Normal 2 6 2 8 2" xfId="21624" xr:uid="{00000000-0005-0000-0000-0000D03C0000}"/>
    <cellStyle name="Normal 2 6 2 9" xfId="13552" xr:uid="{00000000-0005-0000-0000-0000D13C0000}"/>
    <cellStyle name="Normal 2 6 3" xfId="13553" xr:uid="{00000000-0005-0000-0000-0000D23C0000}"/>
    <cellStyle name="Normal 2 6 3 2" xfId="13554" xr:uid="{00000000-0005-0000-0000-0000D33C0000}"/>
    <cellStyle name="Normal 2 6 3 2 2" xfId="13555" xr:uid="{00000000-0005-0000-0000-0000D43C0000}"/>
    <cellStyle name="Normal 2 6 3 2 2 2" xfId="21627" xr:uid="{00000000-0005-0000-0000-0000D53C0000}"/>
    <cellStyle name="Normal 2 6 3 2 3" xfId="13556" xr:uid="{00000000-0005-0000-0000-0000D63C0000}"/>
    <cellStyle name="Normal 2 6 3 2 3 2" xfId="21628" xr:uid="{00000000-0005-0000-0000-0000D73C0000}"/>
    <cellStyle name="Normal 2 6 3 2 4" xfId="21626" xr:uid="{00000000-0005-0000-0000-0000D83C0000}"/>
    <cellStyle name="Normal 2 6 3 3" xfId="13557" xr:uid="{00000000-0005-0000-0000-0000D93C0000}"/>
    <cellStyle name="Normal 2 6 3 3 2" xfId="13558" xr:uid="{00000000-0005-0000-0000-0000DA3C0000}"/>
    <cellStyle name="Normal 2 6 3 3 2 2" xfId="21630" xr:uid="{00000000-0005-0000-0000-0000DB3C0000}"/>
    <cellStyle name="Normal 2 6 3 3 3" xfId="21629" xr:uid="{00000000-0005-0000-0000-0000DC3C0000}"/>
    <cellStyle name="Normal 2 6 3 4" xfId="13559" xr:uid="{00000000-0005-0000-0000-0000DD3C0000}"/>
    <cellStyle name="Normal 2 6 3 4 2" xfId="21631" xr:uid="{00000000-0005-0000-0000-0000DE3C0000}"/>
    <cellStyle name="Normal 2 6 3 5" xfId="13560" xr:uid="{00000000-0005-0000-0000-0000DF3C0000}"/>
    <cellStyle name="Normal 2 6 3 5 2" xfId="21632" xr:uid="{00000000-0005-0000-0000-0000E03C0000}"/>
    <cellStyle name="Normal 2 6 3 6" xfId="21625" xr:uid="{00000000-0005-0000-0000-0000E13C0000}"/>
    <cellStyle name="Normal 2 6 4" xfId="13561" xr:uid="{00000000-0005-0000-0000-0000E23C0000}"/>
    <cellStyle name="Normal 2 6 4 2" xfId="13562" xr:uid="{00000000-0005-0000-0000-0000E33C0000}"/>
    <cellStyle name="Normal 2 6 4 2 2" xfId="13563" xr:uid="{00000000-0005-0000-0000-0000E43C0000}"/>
    <cellStyle name="Normal 2 6 4 2 2 2" xfId="21635" xr:uid="{00000000-0005-0000-0000-0000E53C0000}"/>
    <cellStyle name="Normal 2 6 4 2 3" xfId="21634" xr:uid="{00000000-0005-0000-0000-0000E63C0000}"/>
    <cellStyle name="Normal 2 6 4 3" xfId="13564" xr:uid="{00000000-0005-0000-0000-0000E73C0000}"/>
    <cellStyle name="Normal 2 6 4 3 2" xfId="21636" xr:uid="{00000000-0005-0000-0000-0000E83C0000}"/>
    <cellStyle name="Normal 2 6 4 4" xfId="13565" xr:uid="{00000000-0005-0000-0000-0000E93C0000}"/>
    <cellStyle name="Normal 2 6 4 4 2" xfId="21637" xr:uid="{00000000-0005-0000-0000-0000EA3C0000}"/>
    <cellStyle name="Normal 2 6 4 5" xfId="21633" xr:uid="{00000000-0005-0000-0000-0000EB3C0000}"/>
    <cellStyle name="Normal 2 6 5" xfId="13566" xr:uid="{00000000-0005-0000-0000-0000EC3C0000}"/>
    <cellStyle name="Normal 2 6 5 2" xfId="13567" xr:uid="{00000000-0005-0000-0000-0000ED3C0000}"/>
    <cellStyle name="Normal 2 6 5 2 2" xfId="21639" xr:uid="{00000000-0005-0000-0000-0000EE3C0000}"/>
    <cellStyle name="Normal 2 6 5 3" xfId="21638" xr:uid="{00000000-0005-0000-0000-0000EF3C0000}"/>
    <cellStyle name="Normal 2 6 6" xfId="13568" xr:uid="{00000000-0005-0000-0000-0000F03C0000}"/>
    <cellStyle name="Normal 2 6 6 2" xfId="21640" xr:uid="{00000000-0005-0000-0000-0000F13C0000}"/>
    <cellStyle name="Normal 2 6 7" xfId="13569" xr:uid="{00000000-0005-0000-0000-0000F23C0000}"/>
    <cellStyle name="Normal 2 6 7 2" xfId="21641" xr:uid="{00000000-0005-0000-0000-0000F33C0000}"/>
    <cellStyle name="Normal 2 6 8" xfId="13570" xr:uid="{00000000-0005-0000-0000-0000F43C0000}"/>
    <cellStyle name="Normal 2 6 8 2" xfId="21642" xr:uid="{00000000-0005-0000-0000-0000F53C0000}"/>
    <cellStyle name="Normal 2 6 9" xfId="13571" xr:uid="{00000000-0005-0000-0000-0000F63C0000}"/>
    <cellStyle name="Normal 2 6 9 2" xfId="21643" xr:uid="{00000000-0005-0000-0000-0000F73C0000}"/>
    <cellStyle name="Normal 2 7" xfId="13572" xr:uid="{00000000-0005-0000-0000-0000F83C0000}"/>
    <cellStyle name="Normal 2 7 10" xfId="13573" xr:uid="{00000000-0005-0000-0000-0000F93C0000}"/>
    <cellStyle name="Normal 2 7 10 2" xfId="21644" xr:uid="{00000000-0005-0000-0000-0000FA3C0000}"/>
    <cellStyle name="Normal 2 7 2" xfId="13574" xr:uid="{00000000-0005-0000-0000-0000FB3C0000}"/>
    <cellStyle name="Normal 2 7 2 2" xfId="13575" xr:uid="{00000000-0005-0000-0000-0000FC3C0000}"/>
    <cellStyle name="Normal 2 7 2 2 2" xfId="13576" xr:uid="{00000000-0005-0000-0000-0000FD3C0000}"/>
    <cellStyle name="Normal 2 7 2 2 2 2" xfId="21647" xr:uid="{00000000-0005-0000-0000-0000FE3C0000}"/>
    <cellStyle name="Normal 2 7 2 2 3" xfId="13577" xr:uid="{00000000-0005-0000-0000-0000FF3C0000}"/>
    <cellStyle name="Normal 2 7 2 2 3 2" xfId="21648" xr:uid="{00000000-0005-0000-0000-0000003D0000}"/>
    <cellStyle name="Normal 2 7 2 2 4" xfId="21646" xr:uid="{00000000-0005-0000-0000-0000013D0000}"/>
    <cellStyle name="Normal 2 7 2 3" xfId="13578" xr:uid="{00000000-0005-0000-0000-0000023D0000}"/>
    <cellStyle name="Normal 2 7 2 3 2" xfId="13579" xr:uid="{00000000-0005-0000-0000-0000033D0000}"/>
    <cellStyle name="Normal 2 7 2 3 2 2" xfId="21650" xr:uid="{00000000-0005-0000-0000-0000043D0000}"/>
    <cellStyle name="Normal 2 7 2 3 3" xfId="21649" xr:uid="{00000000-0005-0000-0000-0000053D0000}"/>
    <cellStyle name="Normal 2 7 2 4" xfId="13580" xr:uid="{00000000-0005-0000-0000-0000063D0000}"/>
    <cellStyle name="Normal 2 7 2 4 2" xfId="21651" xr:uid="{00000000-0005-0000-0000-0000073D0000}"/>
    <cellStyle name="Normal 2 7 2 5" xfId="13581" xr:uid="{00000000-0005-0000-0000-0000083D0000}"/>
    <cellStyle name="Normal 2 7 2 5 2" xfId="21652" xr:uid="{00000000-0005-0000-0000-0000093D0000}"/>
    <cellStyle name="Normal 2 7 2 6" xfId="21645" xr:uid="{00000000-0005-0000-0000-00000A3D0000}"/>
    <cellStyle name="Normal 2 7 3" xfId="13582" xr:uid="{00000000-0005-0000-0000-00000B3D0000}"/>
    <cellStyle name="Normal 2 7 3 2" xfId="13583" xr:uid="{00000000-0005-0000-0000-00000C3D0000}"/>
    <cellStyle name="Normal 2 7 3 2 2" xfId="13584" xr:uid="{00000000-0005-0000-0000-00000D3D0000}"/>
    <cellStyle name="Normal 2 7 3 2 2 2" xfId="21655" xr:uid="{00000000-0005-0000-0000-00000E3D0000}"/>
    <cellStyle name="Normal 2 7 3 2 3" xfId="21654" xr:uid="{00000000-0005-0000-0000-00000F3D0000}"/>
    <cellStyle name="Normal 2 7 3 3" xfId="13585" xr:uid="{00000000-0005-0000-0000-0000103D0000}"/>
    <cellStyle name="Normal 2 7 3 3 2" xfId="21656" xr:uid="{00000000-0005-0000-0000-0000113D0000}"/>
    <cellStyle name="Normal 2 7 3 4" xfId="13586" xr:uid="{00000000-0005-0000-0000-0000123D0000}"/>
    <cellStyle name="Normal 2 7 3 4 2" xfId="21657" xr:uid="{00000000-0005-0000-0000-0000133D0000}"/>
    <cellStyle name="Normal 2 7 3 5" xfId="21653" xr:uid="{00000000-0005-0000-0000-0000143D0000}"/>
    <cellStyle name="Normal 2 7 4" xfId="13587" xr:uid="{00000000-0005-0000-0000-0000153D0000}"/>
    <cellStyle name="Normal 2 7 4 2" xfId="13588" xr:uid="{00000000-0005-0000-0000-0000163D0000}"/>
    <cellStyle name="Normal 2 7 4 2 2" xfId="21659" xr:uid="{00000000-0005-0000-0000-0000173D0000}"/>
    <cellStyle name="Normal 2 7 4 3" xfId="13589" xr:uid="{00000000-0005-0000-0000-0000183D0000}"/>
    <cellStyle name="Normal 2 7 4 3 2" xfId="21660" xr:uid="{00000000-0005-0000-0000-0000193D0000}"/>
    <cellStyle name="Normal 2 7 4 4" xfId="21658" xr:uid="{00000000-0005-0000-0000-00001A3D0000}"/>
    <cellStyle name="Normal 2 7 5" xfId="13590" xr:uid="{00000000-0005-0000-0000-00001B3D0000}"/>
    <cellStyle name="Normal 2 7 5 2" xfId="21661" xr:uid="{00000000-0005-0000-0000-00001C3D0000}"/>
    <cellStyle name="Normal 2 7 6" xfId="13591" xr:uid="{00000000-0005-0000-0000-00001D3D0000}"/>
    <cellStyle name="Normal 2 7 6 2" xfId="21662" xr:uid="{00000000-0005-0000-0000-00001E3D0000}"/>
    <cellStyle name="Normal 2 7 7" xfId="13592" xr:uid="{00000000-0005-0000-0000-00001F3D0000}"/>
    <cellStyle name="Normal 2 7 7 2" xfId="21663" xr:uid="{00000000-0005-0000-0000-0000203D0000}"/>
    <cellStyle name="Normal 2 7 8" xfId="13593" xr:uid="{00000000-0005-0000-0000-0000213D0000}"/>
    <cellStyle name="Normal 2 7 8 2" xfId="21664" xr:uid="{00000000-0005-0000-0000-0000223D0000}"/>
    <cellStyle name="Normal 2 7 9" xfId="13594" xr:uid="{00000000-0005-0000-0000-0000233D0000}"/>
    <cellStyle name="Normal 2 7 9 2" xfId="21665" xr:uid="{00000000-0005-0000-0000-0000243D0000}"/>
    <cellStyle name="Normal 2 8" xfId="13595" xr:uid="{00000000-0005-0000-0000-0000253D0000}"/>
    <cellStyle name="Normal 2 8 10" xfId="13596" xr:uid="{00000000-0005-0000-0000-0000263D0000}"/>
    <cellStyle name="Normal 2 8 10 2" xfId="21666" xr:uid="{00000000-0005-0000-0000-0000273D0000}"/>
    <cellStyle name="Normal 2 8 11" xfId="13597" xr:uid="{00000000-0005-0000-0000-0000283D0000}"/>
    <cellStyle name="Normal 2 8 2" xfId="13598" xr:uid="{00000000-0005-0000-0000-0000293D0000}"/>
    <cellStyle name="Normal 2 8 2 2" xfId="13599" xr:uid="{00000000-0005-0000-0000-00002A3D0000}"/>
    <cellStyle name="Normal 2 8 2 2 2" xfId="13600" xr:uid="{00000000-0005-0000-0000-00002B3D0000}"/>
    <cellStyle name="Normal 2 8 2 2 2 2" xfId="21669" xr:uid="{00000000-0005-0000-0000-00002C3D0000}"/>
    <cellStyle name="Normal 2 8 2 2 3" xfId="13601" xr:uid="{00000000-0005-0000-0000-00002D3D0000}"/>
    <cellStyle name="Normal 2 8 2 2 3 2" xfId="21670" xr:uid="{00000000-0005-0000-0000-00002E3D0000}"/>
    <cellStyle name="Normal 2 8 2 2 4" xfId="21668" xr:uid="{00000000-0005-0000-0000-00002F3D0000}"/>
    <cellStyle name="Normal 2 8 2 3" xfId="13602" xr:uid="{00000000-0005-0000-0000-0000303D0000}"/>
    <cellStyle name="Normal 2 8 2 3 2" xfId="21671" xr:uid="{00000000-0005-0000-0000-0000313D0000}"/>
    <cellStyle name="Normal 2 8 2 4" xfId="13603" xr:uid="{00000000-0005-0000-0000-0000323D0000}"/>
    <cellStyle name="Normal 2 8 2 4 2" xfId="21672" xr:uid="{00000000-0005-0000-0000-0000333D0000}"/>
    <cellStyle name="Normal 2 8 2 5" xfId="13604" xr:uid="{00000000-0005-0000-0000-0000343D0000}"/>
    <cellStyle name="Normal 2 8 2 5 2" xfId="21673" xr:uid="{00000000-0005-0000-0000-0000353D0000}"/>
    <cellStyle name="Normal 2 8 2 6" xfId="21667" xr:uid="{00000000-0005-0000-0000-0000363D0000}"/>
    <cellStyle name="Normal 2 8 3" xfId="13605" xr:uid="{00000000-0005-0000-0000-0000373D0000}"/>
    <cellStyle name="Normal 2 8 3 2" xfId="13606" xr:uid="{00000000-0005-0000-0000-0000383D0000}"/>
    <cellStyle name="Normal 2 8 3 2 2" xfId="21675" xr:uid="{00000000-0005-0000-0000-0000393D0000}"/>
    <cellStyle name="Normal 2 8 3 3" xfId="13607" xr:uid="{00000000-0005-0000-0000-00003A3D0000}"/>
    <cellStyle name="Normal 2 8 3 3 2" xfId="21676" xr:uid="{00000000-0005-0000-0000-00003B3D0000}"/>
    <cellStyle name="Normal 2 8 3 4" xfId="13608" xr:uid="{00000000-0005-0000-0000-00003C3D0000}"/>
    <cellStyle name="Normal 2 8 3 4 2" xfId="21677" xr:uid="{00000000-0005-0000-0000-00003D3D0000}"/>
    <cellStyle name="Normal 2 8 3 5" xfId="21674" xr:uid="{00000000-0005-0000-0000-00003E3D0000}"/>
    <cellStyle name="Normal 2 8 4" xfId="13609" xr:uid="{00000000-0005-0000-0000-00003F3D0000}"/>
    <cellStyle name="Normal 2 8 4 2" xfId="13610" xr:uid="{00000000-0005-0000-0000-0000403D0000}"/>
    <cellStyle name="Normal 2 8 4 2 2" xfId="21679" xr:uid="{00000000-0005-0000-0000-0000413D0000}"/>
    <cellStyle name="Normal 2 8 4 3" xfId="13611" xr:uid="{00000000-0005-0000-0000-0000423D0000}"/>
    <cellStyle name="Normal 2 8 4 3 2" xfId="21680" xr:uid="{00000000-0005-0000-0000-0000433D0000}"/>
    <cellStyle name="Normal 2 8 4 4" xfId="21678" xr:uid="{00000000-0005-0000-0000-0000443D0000}"/>
    <cellStyle name="Normal 2 8 5" xfId="13612" xr:uid="{00000000-0005-0000-0000-0000453D0000}"/>
    <cellStyle name="Normal 2 8 5 2" xfId="21681" xr:uid="{00000000-0005-0000-0000-0000463D0000}"/>
    <cellStyle name="Normal 2 8 6" xfId="13613" xr:uid="{00000000-0005-0000-0000-0000473D0000}"/>
    <cellStyle name="Normal 2 8 6 2" xfId="21682" xr:uid="{00000000-0005-0000-0000-0000483D0000}"/>
    <cellStyle name="Normal 2 8 7" xfId="13614" xr:uid="{00000000-0005-0000-0000-0000493D0000}"/>
    <cellStyle name="Normal 2 8 7 2" xfId="21683" xr:uid="{00000000-0005-0000-0000-00004A3D0000}"/>
    <cellStyle name="Normal 2 8 8" xfId="13615" xr:uid="{00000000-0005-0000-0000-00004B3D0000}"/>
    <cellStyle name="Normal 2 8 8 2" xfId="21684" xr:uid="{00000000-0005-0000-0000-00004C3D0000}"/>
    <cellStyle name="Normal 2 8 9" xfId="13616" xr:uid="{00000000-0005-0000-0000-00004D3D0000}"/>
    <cellStyle name="Normal 2 8 9 2" xfId="21685" xr:uid="{00000000-0005-0000-0000-00004E3D0000}"/>
    <cellStyle name="Normal 2 9" xfId="13617" xr:uid="{00000000-0005-0000-0000-00004F3D0000}"/>
    <cellStyle name="Normal 2 9 2" xfId="13618" xr:uid="{00000000-0005-0000-0000-0000503D0000}"/>
    <cellStyle name="Normal 2 9 2 2" xfId="13619" xr:uid="{00000000-0005-0000-0000-0000513D0000}"/>
    <cellStyle name="Normal 2 9 2 2 2" xfId="13620" xr:uid="{00000000-0005-0000-0000-0000523D0000}"/>
    <cellStyle name="Normal 2 9 2 2 2 2" xfId="21688" xr:uid="{00000000-0005-0000-0000-0000533D0000}"/>
    <cellStyle name="Normal 2 9 2 2 3" xfId="13621" xr:uid="{00000000-0005-0000-0000-0000543D0000}"/>
    <cellStyle name="Normal 2 9 2 2 3 2" xfId="21689" xr:uid="{00000000-0005-0000-0000-0000553D0000}"/>
    <cellStyle name="Normal 2 9 2 2 4" xfId="21687" xr:uid="{00000000-0005-0000-0000-0000563D0000}"/>
    <cellStyle name="Normal 2 9 2 3" xfId="13622" xr:uid="{00000000-0005-0000-0000-0000573D0000}"/>
    <cellStyle name="Normal 2 9 2 3 2" xfId="21690" xr:uid="{00000000-0005-0000-0000-0000583D0000}"/>
    <cellStyle name="Normal 2 9 2 4" xfId="13623" xr:uid="{00000000-0005-0000-0000-0000593D0000}"/>
    <cellStyle name="Normal 2 9 2 4 2" xfId="21691" xr:uid="{00000000-0005-0000-0000-00005A3D0000}"/>
    <cellStyle name="Normal 2 9 2 5" xfId="13624" xr:uid="{00000000-0005-0000-0000-00005B3D0000}"/>
    <cellStyle name="Normal 2 9 2 5 2" xfId="21692" xr:uid="{00000000-0005-0000-0000-00005C3D0000}"/>
    <cellStyle name="Normal 2 9 2 6" xfId="21686" xr:uid="{00000000-0005-0000-0000-00005D3D0000}"/>
    <cellStyle name="Normal 2 9 3" xfId="13625" xr:uid="{00000000-0005-0000-0000-00005E3D0000}"/>
    <cellStyle name="Normal 2 9 3 2" xfId="13626" xr:uid="{00000000-0005-0000-0000-00005F3D0000}"/>
    <cellStyle name="Normal 2 9 3 2 2" xfId="21694" xr:uid="{00000000-0005-0000-0000-0000603D0000}"/>
    <cellStyle name="Normal 2 9 3 3" xfId="13627" xr:uid="{00000000-0005-0000-0000-0000613D0000}"/>
    <cellStyle name="Normal 2 9 3 3 2" xfId="21695" xr:uid="{00000000-0005-0000-0000-0000623D0000}"/>
    <cellStyle name="Normal 2 9 3 4" xfId="13628" xr:uid="{00000000-0005-0000-0000-0000633D0000}"/>
    <cellStyle name="Normal 2 9 3 4 2" xfId="21696" xr:uid="{00000000-0005-0000-0000-0000643D0000}"/>
    <cellStyle name="Normal 2 9 3 5" xfId="21693" xr:uid="{00000000-0005-0000-0000-0000653D0000}"/>
    <cellStyle name="Normal 2 9 4" xfId="13629" xr:uid="{00000000-0005-0000-0000-0000663D0000}"/>
    <cellStyle name="Normal 2 9 4 2" xfId="13630" xr:uid="{00000000-0005-0000-0000-0000673D0000}"/>
    <cellStyle name="Normal 2 9 4 2 2" xfId="21698" xr:uid="{00000000-0005-0000-0000-0000683D0000}"/>
    <cellStyle name="Normal 2 9 4 3" xfId="21697" xr:uid="{00000000-0005-0000-0000-0000693D0000}"/>
    <cellStyle name="Normal 2 9 5" xfId="13631" xr:uid="{00000000-0005-0000-0000-00006A3D0000}"/>
    <cellStyle name="Normal 2 9 5 2" xfId="21699" xr:uid="{00000000-0005-0000-0000-00006B3D0000}"/>
    <cellStyle name="Normal 2 9 6" xfId="13632" xr:uid="{00000000-0005-0000-0000-00006C3D0000}"/>
    <cellStyle name="Normal 2 9 6 2" xfId="21700" xr:uid="{00000000-0005-0000-0000-00006D3D0000}"/>
    <cellStyle name="Normal 2 9 7" xfId="13633" xr:uid="{00000000-0005-0000-0000-00006E3D0000}"/>
    <cellStyle name="Normal 2 9 7 2" xfId="21701" xr:uid="{00000000-0005-0000-0000-00006F3D0000}"/>
    <cellStyle name="Normal 2 9 8" xfId="13634" xr:uid="{00000000-0005-0000-0000-0000703D0000}"/>
    <cellStyle name="Normal 2 9 8 2" xfId="21702" xr:uid="{00000000-0005-0000-0000-0000713D0000}"/>
    <cellStyle name="Normal 2 9 9" xfId="13635" xr:uid="{00000000-0005-0000-0000-0000723D0000}"/>
    <cellStyle name="Normal 20" xfId="13636" xr:uid="{00000000-0005-0000-0000-0000733D0000}"/>
    <cellStyle name="Normal 20 2" xfId="13637" xr:uid="{00000000-0005-0000-0000-0000743D0000}"/>
    <cellStyle name="Normal 20 2 2" xfId="13638" xr:uid="{00000000-0005-0000-0000-0000753D0000}"/>
    <cellStyle name="Normal 20 2 2 2" xfId="13639" xr:uid="{00000000-0005-0000-0000-0000763D0000}"/>
    <cellStyle name="Normal 20 2 2 3" xfId="13640" xr:uid="{00000000-0005-0000-0000-0000773D0000}"/>
    <cellStyle name="Normal 20 2 3" xfId="13641" xr:uid="{00000000-0005-0000-0000-0000783D0000}"/>
    <cellStyle name="Normal 20 2 4" xfId="13642" xr:uid="{00000000-0005-0000-0000-0000793D0000}"/>
    <cellStyle name="Normal 20 2 5" xfId="13643" xr:uid="{00000000-0005-0000-0000-00007A3D0000}"/>
    <cellStyle name="Normal 20 2 6" xfId="13644" xr:uid="{00000000-0005-0000-0000-00007B3D0000}"/>
    <cellStyle name="Normal 20 2 7" xfId="13645" xr:uid="{00000000-0005-0000-0000-00007C3D0000}"/>
    <cellStyle name="Normal 20 2 8" xfId="21703" xr:uid="{00000000-0005-0000-0000-00007D3D0000}"/>
    <cellStyle name="Normal 20 3" xfId="13646" xr:uid="{00000000-0005-0000-0000-00007E3D0000}"/>
    <cellStyle name="Normal 20 3 2" xfId="13647" xr:uid="{00000000-0005-0000-0000-00007F3D0000}"/>
    <cellStyle name="Normal 20 3 2 2" xfId="13648" xr:uid="{00000000-0005-0000-0000-0000803D0000}"/>
    <cellStyle name="Normal 20 3 2 3" xfId="13649" xr:uid="{00000000-0005-0000-0000-0000813D0000}"/>
    <cellStyle name="Normal 20 3 3" xfId="13650" xr:uid="{00000000-0005-0000-0000-0000823D0000}"/>
    <cellStyle name="Normal 20 3 4" xfId="13651" xr:uid="{00000000-0005-0000-0000-0000833D0000}"/>
    <cellStyle name="Normal 20 3 5" xfId="13652" xr:uid="{00000000-0005-0000-0000-0000843D0000}"/>
    <cellStyle name="Normal 20 3 6" xfId="21704" xr:uid="{00000000-0005-0000-0000-0000853D0000}"/>
    <cellStyle name="Normal 20 4" xfId="13653" xr:uid="{00000000-0005-0000-0000-0000863D0000}"/>
    <cellStyle name="Normal 20 4 2" xfId="13654" xr:uid="{00000000-0005-0000-0000-0000873D0000}"/>
    <cellStyle name="Normal 20 4 3" xfId="21705" xr:uid="{00000000-0005-0000-0000-0000883D0000}"/>
    <cellStyle name="Normal 20 5" xfId="13655" xr:uid="{00000000-0005-0000-0000-0000893D0000}"/>
    <cellStyle name="Normal 20 5 2" xfId="13656" xr:uid="{00000000-0005-0000-0000-00008A3D0000}"/>
    <cellStyle name="Normal 20 5 3" xfId="21706" xr:uid="{00000000-0005-0000-0000-00008B3D0000}"/>
    <cellStyle name="Normal 20 6" xfId="13657" xr:uid="{00000000-0005-0000-0000-00008C3D0000}"/>
    <cellStyle name="Normal 20 6 2" xfId="13658" xr:uid="{00000000-0005-0000-0000-00008D3D0000}"/>
    <cellStyle name="Normal 20 6 3" xfId="21707" xr:uid="{00000000-0005-0000-0000-00008E3D0000}"/>
    <cellStyle name="Normal 20 7" xfId="13659" xr:uid="{00000000-0005-0000-0000-00008F3D0000}"/>
    <cellStyle name="Normal 20 7 2" xfId="21708" xr:uid="{00000000-0005-0000-0000-0000903D0000}"/>
    <cellStyle name="Normal 20 8" xfId="13660" xr:uid="{00000000-0005-0000-0000-0000913D0000}"/>
    <cellStyle name="Normal 200" xfId="13661" xr:uid="{00000000-0005-0000-0000-0000923D0000}"/>
    <cellStyle name="Normal 200 2" xfId="13662" xr:uid="{00000000-0005-0000-0000-0000933D0000}"/>
    <cellStyle name="Normal 200 3" xfId="13663" xr:uid="{00000000-0005-0000-0000-0000943D0000}"/>
    <cellStyle name="Normal 200 4" xfId="13664" xr:uid="{00000000-0005-0000-0000-0000953D0000}"/>
    <cellStyle name="Normal 201" xfId="13665" xr:uid="{00000000-0005-0000-0000-0000963D0000}"/>
    <cellStyle name="Normal 201 2" xfId="13666" xr:uid="{00000000-0005-0000-0000-0000973D0000}"/>
    <cellStyle name="Normal 201 3" xfId="13667" xr:uid="{00000000-0005-0000-0000-0000983D0000}"/>
    <cellStyle name="Normal 201 4" xfId="13668" xr:uid="{00000000-0005-0000-0000-0000993D0000}"/>
    <cellStyle name="Normal 202" xfId="13669" xr:uid="{00000000-0005-0000-0000-00009A3D0000}"/>
    <cellStyle name="Normal 202 2" xfId="13670" xr:uid="{00000000-0005-0000-0000-00009B3D0000}"/>
    <cellStyle name="Normal 202 3" xfId="13671" xr:uid="{00000000-0005-0000-0000-00009C3D0000}"/>
    <cellStyle name="Normal 202 4" xfId="13672" xr:uid="{00000000-0005-0000-0000-00009D3D0000}"/>
    <cellStyle name="Normal 203" xfId="13673" xr:uid="{00000000-0005-0000-0000-00009E3D0000}"/>
    <cellStyle name="Normal 203 2" xfId="13674" xr:uid="{00000000-0005-0000-0000-00009F3D0000}"/>
    <cellStyle name="Normal 203 3" xfId="13675" xr:uid="{00000000-0005-0000-0000-0000A03D0000}"/>
    <cellStyle name="Normal 203 4" xfId="13676" xr:uid="{00000000-0005-0000-0000-0000A13D0000}"/>
    <cellStyle name="Normal 204" xfId="13677" xr:uid="{00000000-0005-0000-0000-0000A23D0000}"/>
    <cellStyle name="Normal 204 2" xfId="13678" xr:uid="{00000000-0005-0000-0000-0000A33D0000}"/>
    <cellStyle name="Normal 204 3" xfId="13679" xr:uid="{00000000-0005-0000-0000-0000A43D0000}"/>
    <cellStyle name="Normal 204 4" xfId="13680" xr:uid="{00000000-0005-0000-0000-0000A53D0000}"/>
    <cellStyle name="Normal 205" xfId="13681" xr:uid="{00000000-0005-0000-0000-0000A63D0000}"/>
    <cellStyle name="Normal 205 2" xfId="13682" xr:uid="{00000000-0005-0000-0000-0000A73D0000}"/>
    <cellStyle name="Normal 205 3" xfId="13683" xr:uid="{00000000-0005-0000-0000-0000A83D0000}"/>
    <cellStyle name="Normal 206" xfId="13684" xr:uid="{00000000-0005-0000-0000-0000A93D0000}"/>
    <cellStyle name="Normal 206 2" xfId="13685" xr:uid="{00000000-0005-0000-0000-0000AA3D0000}"/>
    <cellStyle name="Normal 206 3" xfId="13686" xr:uid="{00000000-0005-0000-0000-0000AB3D0000}"/>
    <cellStyle name="Normal 206 4" xfId="13687" xr:uid="{00000000-0005-0000-0000-0000AC3D0000}"/>
    <cellStyle name="Normal 207" xfId="13688" xr:uid="{00000000-0005-0000-0000-0000AD3D0000}"/>
    <cellStyle name="Normal 207 2" xfId="13689" xr:uid="{00000000-0005-0000-0000-0000AE3D0000}"/>
    <cellStyle name="Normal 207 3" xfId="13690" xr:uid="{00000000-0005-0000-0000-0000AF3D0000}"/>
    <cellStyle name="Normal 207 4" xfId="13691" xr:uid="{00000000-0005-0000-0000-0000B03D0000}"/>
    <cellStyle name="Normal 208" xfId="13692" xr:uid="{00000000-0005-0000-0000-0000B13D0000}"/>
    <cellStyle name="Normal 208 2" xfId="13693" xr:uid="{00000000-0005-0000-0000-0000B23D0000}"/>
    <cellStyle name="Normal 208 3" xfId="13694" xr:uid="{00000000-0005-0000-0000-0000B33D0000}"/>
    <cellStyle name="Normal 209" xfId="13695" xr:uid="{00000000-0005-0000-0000-0000B43D0000}"/>
    <cellStyle name="Normal 209 2" xfId="13696" xr:uid="{00000000-0005-0000-0000-0000B53D0000}"/>
    <cellStyle name="Normal 209 3" xfId="13697" xr:uid="{00000000-0005-0000-0000-0000B63D0000}"/>
    <cellStyle name="Normal 209 4" xfId="13698" xr:uid="{00000000-0005-0000-0000-0000B73D0000}"/>
    <cellStyle name="Normal 21" xfId="13699" xr:uid="{00000000-0005-0000-0000-0000B83D0000}"/>
    <cellStyle name="Normal 21 10" xfId="13700" xr:uid="{00000000-0005-0000-0000-0000B93D0000}"/>
    <cellStyle name="Normal 21 10 2" xfId="21709" xr:uid="{00000000-0005-0000-0000-0000BA3D0000}"/>
    <cellStyle name="Normal 21 11" xfId="13701" xr:uid="{00000000-0005-0000-0000-0000BB3D0000}"/>
    <cellStyle name="Normal 21 2" xfId="13702" xr:uid="{00000000-0005-0000-0000-0000BC3D0000}"/>
    <cellStyle name="Normal 21 2 2" xfId="13703" xr:uid="{00000000-0005-0000-0000-0000BD3D0000}"/>
    <cellStyle name="Normal 21 2 2 2" xfId="13704" xr:uid="{00000000-0005-0000-0000-0000BE3D0000}"/>
    <cellStyle name="Normal 21 2 2 2 2" xfId="13705" xr:uid="{00000000-0005-0000-0000-0000BF3D0000}"/>
    <cellStyle name="Normal 21 2 2 2 2 2" xfId="21713" xr:uid="{00000000-0005-0000-0000-0000C03D0000}"/>
    <cellStyle name="Normal 21 2 2 2 3" xfId="13706" xr:uid="{00000000-0005-0000-0000-0000C13D0000}"/>
    <cellStyle name="Normal 21 2 2 2 4" xfId="21712" xr:uid="{00000000-0005-0000-0000-0000C23D0000}"/>
    <cellStyle name="Normal 21 2 2 3" xfId="13707" xr:uid="{00000000-0005-0000-0000-0000C33D0000}"/>
    <cellStyle name="Normal 21 2 2 3 2" xfId="13708" xr:uid="{00000000-0005-0000-0000-0000C43D0000}"/>
    <cellStyle name="Normal 21 2 2 3 3" xfId="21714" xr:uid="{00000000-0005-0000-0000-0000C53D0000}"/>
    <cellStyle name="Normal 21 2 2 4" xfId="13709" xr:uid="{00000000-0005-0000-0000-0000C63D0000}"/>
    <cellStyle name="Normal 21 2 2 5" xfId="21711" xr:uid="{00000000-0005-0000-0000-0000C73D0000}"/>
    <cellStyle name="Normal 21 2 3" xfId="13710" xr:uid="{00000000-0005-0000-0000-0000C83D0000}"/>
    <cellStyle name="Normal 21 2 3 2" xfId="13711" xr:uid="{00000000-0005-0000-0000-0000C93D0000}"/>
    <cellStyle name="Normal 21 2 3 2 2" xfId="21716" xr:uid="{00000000-0005-0000-0000-0000CA3D0000}"/>
    <cellStyle name="Normal 21 2 3 3" xfId="13712" xr:uid="{00000000-0005-0000-0000-0000CB3D0000}"/>
    <cellStyle name="Normal 21 2 3 4" xfId="21715" xr:uid="{00000000-0005-0000-0000-0000CC3D0000}"/>
    <cellStyle name="Normal 21 2 4" xfId="13713" xr:uid="{00000000-0005-0000-0000-0000CD3D0000}"/>
    <cellStyle name="Normal 21 2 4 2" xfId="13714" xr:uid="{00000000-0005-0000-0000-0000CE3D0000}"/>
    <cellStyle name="Normal 21 2 4 3" xfId="21717" xr:uid="{00000000-0005-0000-0000-0000CF3D0000}"/>
    <cellStyle name="Normal 21 2 5" xfId="13715" xr:uid="{00000000-0005-0000-0000-0000D03D0000}"/>
    <cellStyle name="Normal 21 2 5 2" xfId="13716" xr:uid="{00000000-0005-0000-0000-0000D13D0000}"/>
    <cellStyle name="Normal 21 2 5 3" xfId="21718" xr:uid="{00000000-0005-0000-0000-0000D23D0000}"/>
    <cellStyle name="Normal 21 2 6" xfId="13717" xr:uid="{00000000-0005-0000-0000-0000D33D0000}"/>
    <cellStyle name="Normal 21 2 7" xfId="13718" xr:uid="{00000000-0005-0000-0000-0000D43D0000}"/>
    <cellStyle name="Normal 21 2 8" xfId="21710" xr:uid="{00000000-0005-0000-0000-0000D53D0000}"/>
    <cellStyle name="Normal 21 3" xfId="13719" xr:uid="{00000000-0005-0000-0000-0000D63D0000}"/>
    <cellStyle name="Normal 21 3 2" xfId="13720" xr:uid="{00000000-0005-0000-0000-0000D73D0000}"/>
    <cellStyle name="Normal 21 3 2 2" xfId="13721" xr:uid="{00000000-0005-0000-0000-0000D83D0000}"/>
    <cellStyle name="Normal 21 3 2 2 2" xfId="13722" xr:uid="{00000000-0005-0000-0000-0000D93D0000}"/>
    <cellStyle name="Normal 21 3 2 2 2 2" xfId="21722" xr:uid="{00000000-0005-0000-0000-0000DA3D0000}"/>
    <cellStyle name="Normal 21 3 2 2 3" xfId="13723" xr:uid="{00000000-0005-0000-0000-0000DB3D0000}"/>
    <cellStyle name="Normal 21 3 2 2 4" xfId="21721" xr:uid="{00000000-0005-0000-0000-0000DC3D0000}"/>
    <cellStyle name="Normal 21 3 2 3" xfId="13724" xr:uid="{00000000-0005-0000-0000-0000DD3D0000}"/>
    <cellStyle name="Normal 21 3 2 3 2" xfId="13725" xr:uid="{00000000-0005-0000-0000-0000DE3D0000}"/>
    <cellStyle name="Normal 21 3 2 3 3" xfId="21723" xr:uid="{00000000-0005-0000-0000-0000DF3D0000}"/>
    <cellStyle name="Normal 21 3 2 4" xfId="13726" xr:uid="{00000000-0005-0000-0000-0000E03D0000}"/>
    <cellStyle name="Normal 21 3 2 5" xfId="21720" xr:uid="{00000000-0005-0000-0000-0000E13D0000}"/>
    <cellStyle name="Normal 21 3 3" xfId="13727" xr:uid="{00000000-0005-0000-0000-0000E23D0000}"/>
    <cellStyle name="Normal 21 3 3 2" xfId="13728" xr:uid="{00000000-0005-0000-0000-0000E33D0000}"/>
    <cellStyle name="Normal 21 3 3 2 2" xfId="21725" xr:uid="{00000000-0005-0000-0000-0000E43D0000}"/>
    <cellStyle name="Normal 21 3 3 3" xfId="13729" xr:uid="{00000000-0005-0000-0000-0000E53D0000}"/>
    <cellStyle name="Normal 21 3 3 4" xfId="21724" xr:uid="{00000000-0005-0000-0000-0000E63D0000}"/>
    <cellStyle name="Normal 21 3 4" xfId="13730" xr:uid="{00000000-0005-0000-0000-0000E73D0000}"/>
    <cellStyle name="Normal 21 3 4 2" xfId="13731" xr:uid="{00000000-0005-0000-0000-0000E83D0000}"/>
    <cellStyle name="Normal 21 3 4 3" xfId="21726" xr:uid="{00000000-0005-0000-0000-0000E93D0000}"/>
    <cellStyle name="Normal 21 3 5" xfId="13732" xr:uid="{00000000-0005-0000-0000-0000EA3D0000}"/>
    <cellStyle name="Normal 21 3 5 2" xfId="21727" xr:uid="{00000000-0005-0000-0000-0000EB3D0000}"/>
    <cellStyle name="Normal 21 3 6" xfId="13733" xr:uid="{00000000-0005-0000-0000-0000EC3D0000}"/>
    <cellStyle name="Normal 21 3 7" xfId="21719" xr:uid="{00000000-0005-0000-0000-0000ED3D0000}"/>
    <cellStyle name="Normal 21 4" xfId="13734" xr:uid="{00000000-0005-0000-0000-0000EE3D0000}"/>
    <cellStyle name="Normal 21 4 2" xfId="13735" xr:uid="{00000000-0005-0000-0000-0000EF3D0000}"/>
    <cellStyle name="Normal 21 4 2 2" xfId="13736" xr:uid="{00000000-0005-0000-0000-0000F03D0000}"/>
    <cellStyle name="Normal 21 4 2 2 2" xfId="13737" xr:uid="{00000000-0005-0000-0000-0000F13D0000}"/>
    <cellStyle name="Normal 21 4 2 2 2 2" xfId="21731" xr:uid="{00000000-0005-0000-0000-0000F23D0000}"/>
    <cellStyle name="Normal 21 4 2 2 3" xfId="21730" xr:uid="{00000000-0005-0000-0000-0000F33D0000}"/>
    <cellStyle name="Normal 21 4 2 3" xfId="13738" xr:uid="{00000000-0005-0000-0000-0000F43D0000}"/>
    <cellStyle name="Normal 21 4 2 3 2" xfId="21732" xr:uid="{00000000-0005-0000-0000-0000F53D0000}"/>
    <cellStyle name="Normal 21 4 2 4" xfId="21729" xr:uid="{00000000-0005-0000-0000-0000F63D0000}"/>
    <cellStyle name="Normal 21 4 3" xfId="13739" xr:uid="{00000000-0005-0000-0000-0000F73D0000}"/>
    <cellStyle name="Normal 21 4 3 2" xfId="13740" xr:uid="{00000000-0005-0000-0000-0000F83D0000}"/>
    <cellStyle name="Normal 21 4 3 2 2" xfId="21734" xr:uid="{00000000-0005-0000-0000-0000F93D0000}"/>
    <cellStyle name="Normal 21 4 3 3" xfId="21733" xr:uid="{00000000-0005-0000-0000-0000FA3D0000}"/>
    <cellStyle name="Normal 21 4 4" xfId="13741" xr:uid="{00000000-0005-0000-0000-0000FB3D0000}"/>
    <cellStyle name="Normal 21 4 4 2" xfId="21735" xr:uid="{00000000-0005-0000-0000-0000FC3D0000}"/>
    <cellStyle name="Normal 21 4 5" xfId="13742" xr:uid="{00000000-0005-0000-0000-0000FD3D0000}"/>
    <cellStyle name="Normal 21 4 5 2" xfId="21736" xr:uid="{00000000-0005-0000-0000-0000FE3D0000}"/>
    <cellStyle name="Normal 21 4 6" xfId="13743" xr:uid="{00000000-0005-0000-0000-0000FF3D0000}"/>
    <cellStyle name="Normal 21 4 7" xfId="21728" xr:uid="{00000000-0005-0000-0000-0000003E0000}"/>
    <cellStyle name="Normal 21 5" xfId="13744" xr:uid="{00000000-0005-0000-0000-0000013E0000}"/>
    <cellStyle name="Normal 21 5 2" xfId="13745" xr:uid="{00000000-0005-0000-0000-0000023E0000}"/>
    <cellStyle name="Normal 21 5 2 2" xfId="13746" xr:uid="{00000000-0005-0000-0000-0000033E0000}"/>
    <cellStyle name="Normal 21 5 2 2 2" xfId="21739" xr:uid="{00000000-0005-0000-0000-0000043E0000}"/>
    <cellStyle name="Normal 21 5 2 3" xfId="21738" xr:uid="{00000000-0005-0000-0000-0000053E0000}"/>
    <cellStyle name="Normal 21 5 3" xfId="13747" xr:uid="{00000000-0005-0000-0000-0000063E0000}"/>
    <cellStyle name="Normal 21 5 3 2" xfId="21740" xr:uid="{00000000-0005-0000-0000-0000073E0000}"/>
    <cellStyle name="Normal 21 5 4" xfId="13748" xr:uid="{00000000-0005-0000-0000-0000083E0000}"/>
    <cellStyle name="Normal 21 5 4 2" xfId="21741" xr:uid="{00000000-0005-0000-0000-0000093E0000}"/>
    <cellStyle name="Normal 21 5 5" xfId="13749" xr:uid="{00000000-0005-0000-0000-00000A3E0000}"/>
    <cellStyle name="Normal 21 5 6" xfId="21737" xr:uid="{00000000-0005-0000-0000-00000B3E0000}"/>
    <cellStyle name="Normal 21 6" xfId="13750" xr:uid="{00000000-0005-0000-0000-00000C3E0000}"/>
    <cellStyle name="Normal 21 6 2" xfId="13751" xr:uid="{00000000-0005-0000-0000-00000D3E0000}"/>
    <cellStyle name="Normal 21 6 2 2" xfId="21743" xr:uid="{00000000-0005-0000-0000-00000E3E0000}"/>
    <cellStyle name="Normal 21 6 3" xfId="13752" xr:uid="{00000000-0005-0000-0000-00000F3E0000}"/>
    <cellStyle name="Normal 21 6 3 2" xfId="21744" xr:uid="{00000000-0005-0000-0000-0000103E0000}"/>
    <cellStyle name="Normal 21 6 4" xfId="13753" xr:uid="{00000000-0005-0000-0000-0000113E0000}"/>
    <cellStyle name="Normal 21 6 5" xfId="21742" xr:uid="{00000000-0005-0000-0000-0000123E0000}"/>
    <cellStyle name="Normal 21 7" xfId="13754" xr:uid="{00000000-0005-0000-0000-0000133E0000}"/>
    <cellStyle name="Normal 21 7 2" xfId="21745" xr:uid="{00000000-0005-0000-0000-0000143E0000}"/>
    <cellStyle name="Normal 21 8" xfId="13755" xr:uid="{00000000-0005-0000-0000-0000153E0000}"/>
    <cellStyle name="Normal 21 8 2" xfId="21746" xr:uid="{00000000-0005-0000-0000-0000163E0000}"/>
    <cellStyle name="Normal 21 9" xfId="13756" xr:uid="{00000000-0005-0000-0000-0000173E0000}"/>
    <cellStyle name="Normal 21 9 2" xfId="21747" xr:uid="{00000000-0005-0000-0000-0000183E0000}"/>
    <cellStyle name="Normal 210" xfId="13757" xr:uid="{00000000-0005-0000-0000-0000193E0000}"/>
    <cellStyle name="Normal 210 2" xfId="13758" xr:uid="{00000000-0005-0000-0000-00001A3E0000}"/>
    <cellStyle name="Normal 210 3" xfId="13759" xr:uid="{00000000-0005-0000-0000-00001B3E0000}"/>
    <cellStyle name="Normal 211" xfId="13760" xr:uid="{00000000-0005-0000-0000-00001C3E0000}"/>
    <cellStyle name="Normal 211 2" xfId="13761" xr:uid="{00000000-0005-0000-0000-00001D3E0000}"/>
    <cellStyle name="Normal 211 3" xfId="13762" xr:uid="{00000000-0005-0000-0000-00001E3E0000}"/>
    <cellStyle name="Normal 212" xfId="13763" xr:uid="{00000000-0005-0000-0000-00001F3E0000}"/>
    <cellStyle name="Normal 212 2" xfId="13764" xr:uid="{00000000-0005-0000-0000-0000203E0000}"/>
    <cellStyle name="Normal 212 3" xfId="13765" xr:uid="{00000000-0005-0000-0000-0000213E0000}"/>
    <cellStyle name="Normal 213" xfId="13766" xr:uid="{00000000-0005-0000-0000-0000223E0000}"/>
    <cellStyle name="Normal 213 2" xfId="13767" xr:uid="{00000000-0005-0000-0000-0000233E0000}"/>
    <cellStyle name="Normal 213 3" xfId="13768" xr:uid="{00000000-0005-0000-0000-0000243E0000}"/>
    <cellStyle name="Normal 214" xfId="13769" xr:uid="{00000000-0005-0000-0000-0000253E0000}"/>
    <cellStyle name="Normal 214 2" xfId="13770" xr:uid="{00000000-0005-0000-0000-0000263E0000}"/>
    <cellStyle name="Normal 214 3" xfId="13771" xr:uid="{00000000-0005-0000-0000-0000273E0000}"/>
    <cellStyle name="Normal 215" xfId="13772" xr:uid="{00000000-0005-0000-0000-0000283E0000}"/>
    <cellStyle name="Normal 215 2" xfId="13773" xr:uid="{00000000-0005-0000-0000-0000293E0000}"/>
    <cellStyle name="Normal 215 3" xfId="13774" xr:uid="{00000000-0005-0000-0000-00002A3E0000}"/>
    <cellStyle name="Normal 216" xfId="13775" xr:uid="{00000000-0005-0000-0000-00002B3E0000}"/>
    <cellStyle name="Normal 216 2" xfId="13776" xr:uid="{00000000-0005-0000-0000-00002C3E0000}"/>
    <cellStyle name="Normal 216 3" xfId="13777" xr:uid="{00000000-0005-0000-0000-00002D3E0000}"/>
    <cellStyle name="Normal 217" xfId="13778" xr:uid="{00000000-0005-0000-0000-00002E3E0000}"/>
    <cellStyle name="Normal 217 2" xfId="13779" xr:uid="{00000000-0005-0000-0000-00002F3E0000}"/>
    <cellStyle name="Normal 217 3" xfId="13780" xr:uid="{00000000-0005-0000-0000-0000303E0000}"/>
    <cellStyle name="Normal 218" xfId="13781" xr:uid="{00000000-0005-0000-0000-0000313E0000}"/>
    <cellStyle name="Normal 218 2" xfId="13782" xr:uid="{00000000-0005-0000-0000-0000323E0000}"/>
    <cellStyle name="Normal 218 3" xfId="13783" xr:uid="{00000000-0005-0000-0000-0000333E0000}"/>
    <cellStyle name="Normal 219" xfId="13784" xr:uid="{00000000-0005-0000-0000-0000343E0000}"/>
    <cellStyle name="Normal 219 2" xfId="13785" xr:uid="{00000000-0005-0000-0000-0000353E0000}"/>
    <cellStyle name="Normal 219 3" xfId="13786" xr:uid="{00000000-0005-0000-0000-0000363E0000}"/>
    <cellStyle name="Normal 22" xfId="13787" xr:uid="{00000000-0005-0000-0000-0000373E0000}"/>
    <cellStyle name="Normal 22 2" xfId="13788" xr:uid="{00000000-0005-0000-0000-0000383E0000}"/>
    <cellStyle name="Normal 22 2 2" xfId="13789" xr:uid="{00000000-0005-0000-0000-0000393E0000}"/>
    <cellStyle name="Normal 22 2 3" xfId="21748" xr:uid="{00000000-0005-0000-0000-00003A3E0000}"/>
    <cellStyle name="Normal 22 3" xfId="13790" xr:uid="{00000000-0005-0000-0000-00003B3E0000}"/>
    <cellStyle name="Normal 22 3 2" xfId="21749" xr:uid="{00000000-0005-0000-0000-00003C3E0000}"/>
    <cellStyle name="Normal 22 4" xfId="13791" xr:uid="{00000000-0005-0000-0000-00003D3E0000}"/>
    <cellStyle name="Normal 22 4 2" xfId="21750" xr:uid="{00000000-0005-0000-0000-00003E3E0000}"/>
    <cellStyle name="Normal 220" xfId="13792" xr:uid="{00000000-0005-0000-0000-00003F3E0000}"/>
    <cellStyle name="Normal 220 2" xfId="13793" xr:uid="{00000000-0005-0000-0000-0000403E0000}"/>
    <cellStyle name="Normal 220 3" xfId="13794" xr:uid="{00000000-0005-0000-0000-0000413E0000}"/>
    <cellStyle name="Normal 221" xfId="13795" xr:uid="{00000000-0005-0000-0000-0000423E0000}"/>
    <cellStyle name="Normal 221 2" xfId="13796" xr:uid="{00000000-0005-0000-0000-0000433E0000}"/>
    <cellStyle name="Normal 221 3" xfId="13797" xr:uid="{00000000-0005-0000-0000-0000443E0000}"/>
    <cellStyle name="Normal 222" xfId="13798" xr:uid="{00000000-0005-0000-0000-0000453E0000}"/>
    <cellStyle name="Normal 222 2" xfId="13799" xr:uid="{00000000-0005-0000-0000-0000463E0000}"/>
    <cellStyle name="Normal 222 3" xfId="13800" xr:uid="{00000000-0005-0000-0000-0000473E0000}"/>
    <cellStyle name="Normal 223" xfId="13801" xr:uid="{00000000-0005-0000-0000-0000483E0000}"/>
    <cellStyle name="Normal 223 2" xfId="13802" xr:uid="{00000000-0005-0000-0000-0000493E0000}"/>
    <cellStyle name="Normal 223 3" xfId="13803" xr:uid="{00000000-0005-0000-0000-00004A3E0000}"/>
    <cellStyle name="Normal 224" xfId="13804" xr:uid="{00000000-0005-0000-0000-00004B3E0000}"/>
    <cellStyle name="Normal 224 2" xfId="13805" xr:uid="{00000000-0005-0000-0000-00004C3E0000}"/>
    <cellStyle name="Normal 224 3" xfId="13806" xr:uid="{00000000-0005-0000-0000-00004D3E0000}"/>
    <cellStyle name="Normal 225" xfId="13807" xr:uid="{00000000-0005-0000-0000-00004E3E0000}"/>
    <cellStyle name="Normal 225 2" xfId="13808" xr:uid="{00000000-0005-0000-0000-00004F3E0000}"/>
    <cellStyle name="Normal 225 3" xfId="13809" xr:uid="{00000000-0005-0000-0000-0000503E0000}"/>
    <cellStyle name="Normal 226" xfId="13810" xr:uid="{00000000-0005-0000-0000-0000513E0000}"/>
    <cellStyle name="Normal 226 2" xfId="13811" xr:uid="{00000000-0005-0000-0000-0000523E0000}"/>
    <cellStyle name="Normal 226 3" xfId="13812" xr:uid="{00000000-0005-0000-0000-0000533E0000}"/>
    <cellStyle name="Normal 227" xfId="13813" xr:uid="{00000000-0005-0000-0000-0000543E0000}"/>
    <cellStyle name="Normal 227 2" xfId="13814" xr:uid="{00000000-0005-0000-0000-0000553E0000}"/>
    <cellStyle name="Normal 227 3" xfId="13815" xr:uid="{00000000-0005-0000-0000-0000563E0000}"/>
    <cellStyle name="Normal 228" xfId="13816" xr:uid="{00000000-0005-0000-0000-0000573E0000}"/>
    <cellStyle name="Normal 228 2" xfId="13817" xr:uid="{00000000-0005-0000-0000-0000583E0000}"/>
    <cellStyle name="Normal 228 3" xfId="13818" xr:uid="{00000000-0005-0000-0000-0000593E0000}"/>
    <cellStyle name="Normal 229" xfId="13819" xr:uid="{00000000-0005-0000-0000-00005A3E0000}"/>
    <cellStyle name="Normal 229 2" xfId="13820" xr:uid="{00000000-0005-0000-0000-00005B3E0000}"/>
    <cellStyle name="Normal 229 3" xfId="13821" xr:uid="{00000000-0005-0000-0000-00005C3E0000}"/>
    <cellStyle name="Normal 23" xfId="13822" xr:uid="{00000000-0005-0000-0000-00005D3E0000}"/>
    <cellStyle name="Normal 23 2" xfId="13823" xr:uid="{00000000-0005-0000-0000-00005E3E0000}"/>
    <cellStyle name="Normal 23 2 2" xfId="13824" xr:uid="{00000000-0005-0000-0000-00005F3E0000}"/>
    <cellStyle name="Normal 23 2 2 2" xfId="13825" xr:uid="{00000000-0005-0000-0000-0000603E0000}"/>
    <cellStyle name="Normal 23 2 2 2 2" xfId="13826" xr:uid="{00000000-0005-0000-0000-0000613E0000}"/>
    <cellStyle name="Normal 23 2 2 2 2 2" xfId="21754" xr:uid="{00000000-0005-0000-0000-0000623E0000}"/>
    <cellStyle name="Normal 23 2 2 2 3" xfId="21753" xr:uid="{00000000-0005-0000-0000-0000633E0000}"/>
    <cellStyle name="Normal 23 2 2 3" xfId="13827" xr:uid="{00000000-0005-0000-0000-0000643E0000}"/>
    <cellStyle name="Normal 23 2 2 3 2" xfId="21755" xr:uid="{00000000-0005-0000-0000-0000653E0000}"/>
    <cellStyle name="Normal 23 2 2 4" xfId="21752" xr:uid="{00000000-0005-0000-0000-0000663E0000}"/>
    <cellStyle name="Normal 23 2 3" xfId="13828" xr:uid="{00000000-0005-0000-0000-0000673E0000}"/>
    <cellStyle name="Normal 23 2 3 2" xfId="13829" xr:uid="{00000000-0005-0000-0000-0000683E0000}"/>
    <cellStyle name="Normal 23 2 3 2 2" xfId="21757" xr:uid="{00000000-0005-0000-0000-0000693E0000}"/>
    <cellStyle name="Normal 23 2 3 3" xfId="21756" xr:uid="{00000000-0005-0000-0000-00006A3E0000}"/>
    <cellStyle name="Normal 23 2 4" xfId="13830" xr:uid="{00000000-0005-0000-0000-00006B3E0000}"/>
    <cellStyle name="Normal 23 2 4 2" xfId="21758" xr:uid="{00000000-0005-0000-0000-00006C3E0000}"/>
    <cellStyle name="Normal 23 2 5" xfId="21751" xr:uid="{00000000-0005-0000-0000-00006D3E0000}"/>
    <cellStyle name="Normal 23 3" xfId="13831" xr:uid="{00000000-0005-0000-0000-00006E3E0000}"/>
    <cellStyle name="Normal 23 3 2" xfId="13832" xr:uid="{00000000-0005-0000-0000-00006F3E0000}"/>
    <cellStyle name="Normal 23 3 2 2" xfId="13833" xr:uid="{00000000-0005-0000-0000-0000703E0000}"/>
    <cellStyle name="Normal 23 3 2 2 2" xfId="13834" xr:uid="{00000000-0005-0000-0000-0000713E0000}"/>
    <cellStyle name="Normal 23 3 2 2 2 2" xfId="21762" xr:uid="{00000000-0005-0000-0000-0000723E0000}"/>
    <cellStyle name="Normal 23 3 2 2 3" xfId="21761" xr:uid="{00000000-0005-0000-0000-0000733E0000}"/>
    <cellStyle name="Normal 23 3 2 3" xfId="13835" xr:uid="{00000000-0005-0000-0000-0000743E0000}"/>
    <cellStyle name="Normal 23 3 2 3 2" xfId="21763" xr:uid="{00000000-0005-0000-0000-0000753E0000}"/>
    <cellStyle name="Normal 23 3 2 4" xfId="21760" xr:uid="{00000000-0005-0000-0000-0000763E0000}"/>
    <cellStyle name="Normal 23 3 3" xfId="13836" xr:uid="{00000000-0005-0000-0000-0000773E0000}"/>
    <cellStyle name="Normal 23 3 3 2" xfId="13837" xr:uid="{00000000-0005-0000-0000-0000783E0000}"/>
    <cellStyle name="Normal 23 3 3 2 2" xfId="21765" xr:uid="{00000000-0005-0000-0000-0000793E0000}"/>
    <cellStyle name="Normal 23 3 3 3" xfId="21764" xr:uid="{00000000-0005-0000-0000-00007A3E0000}"/>
    <cellStyle name="Normal 23 3 4" xfId="13838" xr:uid="{00000000-0005-0000-0000-00007B3E0000}"/>
    <cellStyle name="Normal 23 3 4 2" xfId="21766" xr:uid="{00000000-0005-0000-0000-00007C3E0000}"/>
    <cellStyle name="Normal 23 3 5" xfId="13839" xr:uid="{00000000-0005-0000-0000-00007D3E0000}"/>
    <cellStyle name="Normal 23 3 6" xfId="21759" xr:uid="{00000000-0005-0000-0000-00007E3E0000}"/>
    <cellStyle name="Normal 23 4" xfId="13840" xr:uid="{00000000-0005-0000-0000-00007F3E0000}"/>
    <cellStyle name="Normal 23 4 2" xfId="13841" xr:uid="{00000000-0005-0000-0000-0000803E0000}"/>
    <cellStyle name="Normal 23 4 2 2" xfId="13842" xr:uid="{00000000-0005-0000-0000-0000813E0000}"/>
    <cellStyle name="Normal 23 4 2 2 2" xfId="13843" xr:uid="{00000000-0005-0000-0000-0000823E0000}"/>
    <cellStyle name="Normal 23 4 2 2 2 2" xfId="21770" xr:uid="{00000000-0005-0000-0000-0000833E0000}"/>
    <cellStyle name="Normal 23 4 2 2 3" xfId="21769" xr:uid="{00000000-0005-0000-0000-0000843E0000}"/>
    <cellStyle name="Normal 23 4 2 3" xfId="13844" xr:uid="{00000000-0005-0000-0000-0000853E0000}"/>
    <cellStyle name="Normal 23 4 2 3 2" xfId="21771" xr:uid="{00000000-0005-0000-0000-0000863E0000}"/>
    <cellStyle name="Normal 23 4 2 4" xfId="21768" xr:uid="{00000000-0005-0000-0000-0000873E0000}"/>
    <cellStyle name="Normal 23 4 3" xfId="13845" xr:uid="{00000000-0005-0000-0000-0000883E0000}"/>
    <cellStyle name="Normal 23 4 3 2" xfId="13846" xr:uid="{00000000-0005-0000-0000-0000893E0000}"/>
    <cellStyle name="Normal 23 4 3 2 2" xfId="21773" xr:uid="{00000000-0005-0000-0000-00008A3E0000}"/>
    <cellStyle name="Normal 23 4 3 3" xfId="21772" xr:uid="{00000000-0005-0000-0000-00008B3E0000}"/>
    <cellStyle name="Normal 23 4 4" xfId="13847" xr:uid="{00000000-0005-0000-0000-00008C3E0000}"/>
    <cellStyle name="Normal 23 4 4 2" xfId="21774" xr:uid="{00000000-0005-0000-0000-00008D3E0000}"/>
    <cellStyle name="Normal 23 4 5" xfId="13848" xr:uid="{00000000-0005-0000-0000-00008E3E0000}"/>
    <cellStyle name="Normal 23 4 6" xfId="21767" xr:uid="{00000000-0005-0000-0000-00008F3E0000}"/>
    <cellStyle name="Normal 23 5" xfId="13849" xr:uid="{00000000-0005-0000-0000-0000903E0000}"/>
    <cellStyle name="Normal 23 5 2" xfId="13850" xr:uid="{00000000-0005-0000-0000-0000913E0000}"/>
    <cellStyle name="Normal 23 5 2 2" xfId="13851" xr:uid="{00000000-0005-0000-0000-0000923E0000}"/>
    <cellStyle name="Normal 23 5 2 2 2" xfId="21777" xr:uid="{00000000-0005-0000-0000-0000933E0000}"/>
    <cellStyle name="Normal 23 5 2 3" xfId="21776" xr:uid="{00000000-0005-0000-0000-0000943E0000}"/>
    <cellStyle name="Normal 23 5 3" xfId="13852" xr:uid="{00000000-0005-0000-0000-0000953E0000}"/>
    <cellStyle name="Normal 23 5 3 2" xfId="21778" xr:uid="{00000000-0005-0000-0000-0000963E0000}"/>
    <cellStyle name="Normal 23 5 4" xfId="21775" xr:uid="{00000000-0005-0000-0000-0000973E0000}"/>
    <cellStyle name="Normal 23 6" xfId="13853" xr:uid="{00000000-0005-0000-0000-0000983E0000}"/>
    <cellStyle name="Normal 23 6 2" xfId="13854" xr:uid="{00000000-0005-0000-0000-0000993E0000}"/>
    <cellStyle name="Normal 23 6 2 2" xfId="21780" xr:uid="{00000000-0005-0000-0000-00009A3E0000}"/>
    <cellStyle name="Normal 23 6 3" xfId="21779" xr:uid="{00000000-0005-0000-0000-00009B3E0000}"/>
    <cellStyle name="Normal 23 7" xfId="13855" xr:uid="{00000000-0005-0000-0000-00009C3E0000}"/>
    <cellStyle name="Normal 23 7 2" xfId="21781" xr:uid="{00000000-0005-0000-0000-00009D3E0000}"/>
    <cellStyle name="Normal 23 8" xfId="13856" xr:uid="{00000000-0005-0000-0000-00009E3E0000}"/>
    <cellStyle name="Normal 23 8 2" xfId="21782" xr:uid="{00000000-0005-0000-0000-00009F3E0000}"/>
    <cellStyle name="Normal 23 9" xfId="13857" xr:uid="{00000000-0005-0000-0000-0000A03E0000}"/>
    <cellStyle name="Normal 23 9 2" xfId="21783" xr:uid="{00000000-0005-0000-0000-0000A13E0000}"/>
    <cellStyle name="Normal 230" xfId="13858" xr:uid="{00000000-0005-0000-0000-0000A23E0000}"/>
    <cellStyle name="Normal 230 2" xfId="13859" xr:uid="{00000000-0005-0000-0000-0000A33E0000}"/>
    <cellStyle name="Normal 230 3" xfId="13860" xr:uid="{00000000-0005-0000-0000-0000A43E0000}"/>
    <cellStyle name="Normal 231" xfId="13861" xr:uid="{00000000-0005-0000-0000-0000A53E0000}"/>
    <cellStyle name="Normal 231 2" xfId="13862" xr:uid="{00000000-0005-0000-0000-0000A63E0000}"/>
    <cellStyle name="Normal 231 3" xfId="13863" xr:uid="{00000000-0005-0000-0000-0000A73E0000}"/>
    <cellStyle name="Normal 232" xfId="13864" xr:uid="{00000000-0005-0000-0000-0000A83E0000}"/>
    <cellStyle name="Normal 232 2" xfId="13865" xr:uid="{00000000-0005-0000-0000-0000A93E0000}"/>
    <cellStyle name="Normal 232 3" xfId="13866" xr:uid="{00000000-0005-0000-0000-0000AA3E0000}"/>
    <cellStyle name="Normal 233" xfId="13867" xr:uid="{00000000-0005-0000-0000-0000AB3E0000}"/>
    <cellStyle name="Normal 233 2" xfId="13868" xr:uid="{00000000-0005-0000-0000-0000AC3E0000}"/>
    <cellStyle name="Normal 233 3" xfId="13869" xr:uid="{00000000-0005-0000-0000-0000AD3E0000}"/>
    <cellStyle name="Normal 234" xfId="13870" xr:uid="{00000000-0005-0000-0000-0000AE3E0000}"/>
    <cellStyle name="Normal 234 2" xfId="13871" xr:uid="{00000000-0005-0000-0000-0000AF3E0000}"/>
    <cellStyle name="Normal 234 3" xfId="13872" xr:uid="{00000000-0005-0000-0000-0000B03E0000}"/>
    <cellStyle name="Normal 235" xfId="13873" xr:uid="{00000000-0005-0000-0000-0000B13E0000}"/>
    <cellStyle name="Normal 235 2" xfId="13874" xr:uid="{00000000-0005-0000-0000-0000B23E0000}"/>
    <cellStyle name="Normal 235 3" xfId="13875" xr:uid="{00000000-0005-0000-0000-0000B33E0000}"/>
    <cellStyle name="Normal 236" xfId="13876" xr:uid="{00000000-0005-0000-0000-0000B43E0000}"/>
    <cellStyle name="Normal 236 2" xfId="13877" xr:uid="{00000000-0005-0000-0000-0000B53E0000}"/>
    <cellStyle name="Normal 236 3" xfId="13878" xr:uid="{00000000-0005-0000-0000-0000B63E0000}"/>
    <cellStyle name="Normal 237" xfId="13879" xr:uid="{00000000-0005-0000-0000-0000B73E0000}"/>
    <cellStyle name="Normal 237 2" xfId="13880" xr:uid="{00000000-0005-0000-0000-0000B83E0000}"/>
    <cellStyle name="Normal 237 3" xfId="13881" xr:uid="{00000000-0005-0000-0000-0000B93E0000}"/>
    <cellStyle name="Normal 238" xfId="13882" xr:uid="{00000000-0005-0000-0000-0000BA3E0000}"/>
    <cellStyle name="Normal 238 2" xfId="13883" xr:uid="{00000000-0005-0000-0000-0000BB3E0000}"/>
    <cellStyle name="Normal 238 3" xfId="13884" xr:uid="{00000000-0005-0000-0000-0000BC3E0000}"/>
    <cellStyle name="Normal 239" xfId="13885" xr:uid="{00000000-0005-0000-0000-0000BD3E0000}"/>
    <cellStyle name="Normal 239 2" xfId="13886" xr:uid="{00000000-0005-0000-0000-0000BE3E0000}"/>
    <cellStyle name="Normal 239 3" xfId="13887" xr:uid="{00000000-0005-0000-0000-0000BF3E0000}"/>
    <cellStyle name="Normal 24" xfId="13888" xr:uid="{00000000-0005-0000-0000-0000C03E0000}"/>
    <cellStyle name="Normal 24 2" xfId="13889" xr:uid="{00000000-0005-0000-0000-0000C13E0000}"/>
    <cellStyle name="Normal 24 2 2" xfId="13890" xr:uid="{00000000-0005-0000-0000-0000C23E0000}"/>
    <cellStyle name="Normal 24 2 2 2" xfId="13891" xr:uid="{00000000-0005-0000-0000-0000C33E0000}"/>
    <cellStyle name="Normal 24 2 2 2 2" xfId="13892" xr:uid="{00000000-0005-0000-0000-0000C43E0000}"/>
    <cellStyle name="Normal 24 2 2 2 2 2" xfId="21788" xr:uid="{00000000-0005-0000-0000-0000C53E0000}"/>
    <cellStyle name="Normal 24 2 2 2 3" xfId="21787" xr:uid="{00000000-0005-0000-0000-0000C63E0000}"/>
    <cellStyle name="Normal 24 2 2 3" xfId="13893" xr:uid="{00000000-0005-0000-0000-0000C73E0000}"/>
    <cellStyle name="Normal 24 2 2 3 2" xfId="21789" xr:uid="{00000000-0005-0000-0000-0000C83E0000}"/>
    <cellStyle name="Normal 24 2 2 4" xfId="21786" xr:uid="{00000000-0005-0000-0000-0000C93E0000}"/>
    <cellStyle name="Normal 24 2 3" xfId="13894" xr:uid="{00000000-0005-0000-0000-0000CA3E0000}"/>
    <cellStyle name="Normal 24 2 3 2" xfId="13895" xr:uid="{00000000-0005-0000-0000-0000CB3E0000}"/>
    <cellStyle name="Normal 24 2 3 2 2" xfId="21791" xr:uid="{00000000-0005-0000-0000-0000CC3E0000}"/>
    <cellStyle name="Normal 24 2 3 3" xfId="21790" xr:uid="{00000000-0005-0000-0000-0000CD3E0000}"/>
    <cellStyle name="Normal 24 2 4" xfId="13896" xr:uid="{00000000-0005-0000-0000-0000CE3E0000}"/>
    <cellStyle name="Normal 24 2 4 2" xfId="21792" xr:uid="{00000000-0005-0000-0000-0000CF3E0000}"/>
    <cellStyle name="Normal 24 2 5" xfId="21785" xr:uid="{00000000-0005-0000-0000-0000D03E0000}"/>
    <cellStyle name="Normal 24 3" xfId="13897" xr:uid="{00000000-0005-0000-0000-0000D13E0000}"/>
    <cellStyle name="Normal 24 3 2" xfId="13898" xr:uid="{00000000-0005-0000-0000-0000D23E0000}"/>
    <cellStyle name="Normal 24 3 2 2" xfId="13899" xr:uid="{00000000-0005-0000-0000-0000D33E0000}"/>
    <cellStyle name="Normal 24 3 2 2 2" xfId="13900" xr:uid="{00000000-0005-0000-0000-0000D43E0000}"/>
    <cellStyle name="Normal 24 3 2 2 2 2" xfId="21796" xr:uid="{00000000-0005-0000-0000-0000D53E0000}"/>
    <cellStyle name="Normal 24 3 2 2 3" xfId="21795" xr:uid="{00000000-0005-0000-0000-0000D63E0000}"/>
    <cellStyle name="Normal 24 3 2 3" xfId="13901" xr:uid="{00000000-0005-0000-0000-0000D73E0000}"/>
    <cellStyle name="Normal 24 3 2 3 2" xfId="21797" xr:uid="{00000000-0005-0000-0000-0000D83E0000}"/>
    <cellStyle name="Normal 24 3 2 4" xfId="21794" xr:uid="{00000000-0005-0000-0000-0000D93E0000}"/>
    <cellStyle name="Normal 24 3 3" xfId="13902" xr:uid="{00000000-0005-0000-0000-0000DA3E0000}"/>
    <cellStyle name="Normal 24 3 3 2" xfId="13903" xr:uid="{00000000-0005-0000-0000-0000DB3E0000}"/>
    <cellStyle name="Normal 24 3 3 2 2" xfId="21799" xr:uid="{00000000-0005-0000-0000-0000DC3E0000}"/>
    <cellStyle name="Normal 24 3 3 3" xfId="21798" xr:uid="{00000000-0005-0000-0000-0000DD3E0000}"/>
    <cellStyle name="Normal 24 3 4" xfId="13904" xr:uid="{00000000-0005-0000-0000-0000DE3E0000}"/>
    <cellStyle name="Normal 24 3 4 2" xfId="21800" xr:uid="{00000000-0005-0000-0000-0000DF3E0000}"/>
    <cellStyle name="Normal 24 3 5" xfId="13905" xr:uid="{00000000-0005-0000-0000-0000E03E0000}"/>
    <cellStyle name="Normal 24 3 6" xfId="21793" xr:uid="{00000000-0005-0000-0000-0000E13E0000}"/>
    <cellStyle name="Normal 24 4" xfId="13906" xr:uid="{00000000-0005-0000-0000-0000E23E0000}"/>
    <cellStyle name="Normal 24 4 2" xfId="13907" xr:uid="{00000000-0005-0000-0000-0000E33E0000}"/>
    <cellStyle name="Normal 24 4 2 2" xfId="13908" xr:uid="{00000000-0005-0000-0000-0000E43E0000}"/>
    <cellStyle name="Normal 24 4 2 2 2" xfId="13909" xr:uid="{00000000-0005-0000-0000-0000E53E0000}"/>
    <cellStyle name="Normal 24 4 2 2 2 2" xfId="21804" xr:uid="{00000000-0005-0000-0000-0000E63E0000}"/>
    <cellStyle name="Normal 24 4 2 2 3" xfId="21803" xr:uid="{00000000-0005-0000-0000-0000E73E0000}"/>
    <cellStyle name="Normal 24 4 2 3" xfId="13910" xr:uid="{00000000-0005-0000-0000-0000E83E0000}"/>
    <cellStyle name="Normal 24 4 2 3 2" xfId="21805" xr:uid="{00000000-0005-0000-0000-0000E93E0000}"/>
    <cellStyle name="Normal 24 4 2 4" xfId="21802" xr:uid="{00000000-0005-0000-0000-0000EA3E0000}"/>
    <cellStyle name="Normal 24 4 3" xfId="13911" xr:uid="{00000000-0005-0000-0000-0000EB3E0000}"/>
    <cellStyle name="Normal 24 4 3 2" xfId="13912" xr:uid="{00000000-0005-0000-0000-0000EC3E0000}"/>
    <cellStyle name="Normal 24 4 3 2 2" xfId="21807" xr:uid="{00000000-0005-0000-0000-0000ED3E0000}"/>
    <cellStyle name="Normal 24 4 3 3" xfId="21806" xr:uid="{00000000-0005-0000-0000-0000EE3E0000}"/>
    <cellStyle name="Normal 24 4 4" xfId="13913" xr:uid="{00000000-0005-0000-0000-0000EF3E0000}"/>
    <cellStyle name="Normal 24 4 4 2" xfId="21808" xr:uid="{00000000-0005-0000-0000-0000F03E0000}"/>
    <cellStyle name="Normal 24 4 5" xfId="13914" xr:uid="{00000000-0005-0000-0000-0000F13E0000}"/>
    <cellStyle name="Normal 24 4 6" xfId="21801" xr:uid="{00000000-0005-0000-0000-0000F23E0000}"/>
    <cellStyle name="Normal 24 5" xfId="13915" xr:uid="{00000000-0005-0000-0000-0000F33E0000}"/>
    <cellStyle name="Normal 24 5 2" xfId="13916" xr:uid="{00000000-0005-0000-0000-0000F43E0000}"/>
    <cellStyle name="Normal 24 5 2 2" xfId="13917" xr:uid="{00000000-0005-0000-0000-0000F53E0000}"/>
    <cellStyle name="Normal 24 5 2 2 2" xfId="21811" xr:uid="{00000000-0005-0000-0000-0000F63E0000}"/>
    <cellStyle name="Normal 24 5 2 3" xfId="21810" xr:uid="{00000000-0005-0000-0000-0000F73E0000}"/>
    <cellStyle name="Normal 24 5 3" xfId="13918" xr:uid="{00000000-0005-0000-0000-0000F83E0000}"/>
    <cellStyle name="Normal 24 5 3 2" xfId="21812" xr:uid="{00000000-0005-0000-0000-0000F93E0000}"/>
    <cellStyle name="Normal 24 5 4" xfId="21809" xr:uid="{00000000-0005-0000-0000-0000FA3E0000}"/>
    <cellStyle name="Normal 24 6" xfId="13919" xr:uid="{00000000-0005-0000-0000-0000FB3E0000}"/>
    <cellStyle name="Normal 24 6 2" xfId="13920" xr:uid="{00000000-0005-0000-0000-0000FC3E0000}"/>
    <cellStyle name="Normal 24 6 2 2" xfId="21814" xr:uid="{00000000-0005-0000-0000-0000FD3E0000}"/>
    <cellStyle name="Normal 24 6 3" xfId="21813" xr:uid="{00000000-0005-0000-0000-0000FE3E0000}"/>
    <cellStyle name="Normal 24 7" xfId="13921" xr:uid="{00000000-0005-0000-0000-0000FF3E0000}"/>
    <cellStyle name="Normal 24 7 2" xfId="21815" xr:uid="{00000000-0005-0000-0000-0000003F0000}"/>
    <cellStyle name="Normal 24 8" xfId="13922" xr:uid="{00000000-0005-0000-0000-0000013F0000}"/>
    <cellStyle name="Normal 24 8 2" xfId="21816" xr:uid="{00000000-0005-0000-0000-0000023F0000}"/>
    <cellStyle name="Normal 24 9" xfId="21784" xr:uid="{00000000-0005-0000-0000-0000033F0000}"/>
    <cellStyle name="Normal 240" xfId="13923" xr:uid="{00000000-0005-0000-0000-0000043F0000}"/>
    <cellStyle name="Normal 240 2" xfId="13924" xr:uid="{00000000-0005-0000-0000-0000053F0000}"/>
    <cellStyle name="Normal 240 3" xfId="13925" xr:uid="{00000000-0005-0000-0000-0000063F0000}"/>
    <cellStyle name="Normal 241" xfId="13926" xr:uid="{00000000-0005-0000-0000-0000073F0000}"/>
    <cellStyle name="Normal 241 2" xfId="13927" xr:uid="{00000000-0005-0000-0000-0000083F0000}"/>
    <cellStyle name="Normal 241 3" xfId="13928" xr:uid="{00000000-0005-0000-0000-0000093F0000}"/>
    <cellStyle name="Normal 242" xfId="13929" xr:uid="{00000000-0005-0000-0000-00000A3F0000}"/>
    <cellStyle name="Normal 242 2" xfId="13930" xr:uid="{00000000-0005-0000-0000-00000B3F0000}"/>
    <cellStyle name="Normal 242 3" xfId="13931" xr:uid="{00000000-0005-0000-0000-00000C3F0000}"/>
    <cellStyle name="Normal 243" xfId="13932" xr:uid="{00000000-0005-0000-0000-00000D3F0000}"/>
    <cellStyle name="Normal 243 2" xfId="13933" xr:uid="{00000000-0005-0000-0000-00000E3F0000}"/>
    <cellStyle name="Normal 243 3" xfId="13934" xr:uid="{00000000-0005-0000-0000-00000F3F0000}"/>
    <cellStyle name="Normal 244" xfId="13935" xr:uid="{00000000-0005-0000-0000-0000103F0000}"/>
    <cellStyle name="Normal 244 2" xfId="13936" xr:uid="{00000000-0005-0000-0000-0000113F0000}"/>
    <cellStyle name="Normal 244 3" xfId="13937" xr:uid="{00000000-0005-0000-0000-0000123F0000}"/>
    <cellStyle name="Normal 245" xfId="13938" xr:uid="{00000000-0005-0000-0000-0000133F0000}"/>
    <cellStyle name="Normal 245 2" xfId="13939" xr:uid="{00000000-0005-0000-0000-0000143F0000}"/>
    <cellStyle name="Normal 245 3" xfId="13940" xr:uid="{00000000-0005-0000-0000-0000153F0000}"/>
    <cellStyle name="Normal 246" xfId="13941" xr:uid="{00000000-0005-0000-0000-0000163F0000}"/>
    <cellStyle name="Normal 246 2" xfId="13942" xr:uid="{00000000-0005-0000-0000-0000173F0000}"/>
    <cellStyle name="Normal 246 3" xfId="13943" xr:uid="{00000000-0005-0000-0000-0000183F0000}"/>
    <cellStyle name="Normal 247" xfId="13944" xr:uid="{00000000-0005-0000-0000-0000193F0000}"/>
    <cellStyle name="Normal 247 2" xfId="13945" xr:uid="{00000000-0005-0000-0000-00001A3F0000}"/>
    <cellStyle name="Normal 247 3" xfId="13946" xr:uid="{00000000-0005-0000-0000-00001B3F0000}"/>
    <cellStyle name="Normal 248" xfId="13947" xr:uid="{00000000-0005-0000-0000-00001C3F0000}"/>
    <cellStyle name="Normal 248 2" xfId="13948" xr:uid="{00000000-0005-0000-0000-00001D3F0000}"/>
    <cellStyle name="Normal 248 3" xfId="13949" xr:uid="{00000000-0005-0000-0000-00001E3F0000}"/>
    <cellStyle name="Normal 249" xfId="13950" xr:uid="{00000000-0005-0000-0000-00001F3F0000}"/>
    <cellStyle name="Normal 249 2" xfId="13951" xr:uid="{00000000-0005-0000-0000-0000203F0000}"/>
    <cellStyle name="Normal 249 3" xfId="13952" xr:uid="{00000000-0005-0000-0000-0000213F0000}"/>
    <cellStyle name="Normal 25" xfId="13953" xr:uid="{00000000-0005-0000-0000-0000223F0000}"/>
    <cellStyle name="Normal 25 2" xfId="13954" xr:uid="{00000000-0005-0000-0000-0000233F0000}"/>
    <cellStyle name="Normal 25 2 2" xfId="21818" xr:uid="{00000000-0005-0000-0000-0000243F0000}"/>
    <cellStyle name="Normal 25 3" xfId="21817" xr:uid="{00000000-0005-0000-0000-0000253F0000}"/>
    <cellStyle name="Normal 250" xfId="13955" xr:uid="{00000000-0005-0000-0000-0000263F0000}"/>
    <cellStyle name="Normal 250 2" xfId="13956" xr:uid="{00000000-0005-0000-0000-0000273F0000}"/>
    <cellStyle name="Normal 250 3" xfId="13957" xr:uid="{00000000-0005-0000-0000-0000283F0000}"/>
    <cellStyle name="Normal 251" xfId="13958" xr:uid="{00000000-0005-0000-0000-0000293F0000}"/>
    <cellStyle name="Normal 251 2" xfId="13959" xr:uid="{00000000-0005-0000-0000-00002A3F0000}"/>
    <cellStyle name="Normal 251 3" xfId="13960" xr:uid="{00000000-0005-0000-0000-00002B3F0000}"/>
    <cellStyle name="Normal 252" xfId="13961" xr:uid="{00000000-0005-0000-0000-00002C3F0000}"/>
    <cellStyle name="Normal 252 2" xfId="13962" xr:uid="{00000000-0005-0000-0000-00002D3F0000}"/>
    <cellStyle name="Normal 252 3" xfId="13963" xr:uid="{00000000-0005-0000-0000-00002E3F0000}"/>
    <cellStyle name="Normal 253" xfId="13964" xr:uid="{00000000-0005-0000-0000-00002F3F0000}"/>
    <cellStyle name="Normal 253 2" xfId="13965" xr:uid="{00000000-0005-0000-0000-0000303F0000}"/>
    <cellStyle name="Normal 253 3" xfId="13966" xr:uid="{00000000-0005-0000-0000-0000313F0000}"/>
    <cellStyle name="Normal 254" xfId="13967" xr:uid="{00000000-0005-0000-0000-0000323F0000}"/>
    <cellStyle name="Normal 254 2" xfId="13968" xr:uid="{00000000-0005-0000-0000-0000333F0000}"/>
    <cellStyle name="Normal 254 3" xfId="13969" xr:uid="{00000000-0005-0000-0000-0000343F0000}"/>
    <cellStyle name="Normal 255" xfId="13970" xr:uid="{00000000-0005-0000-0000-0000353F0000}"/>
    <cellStyle name="Normal 255 2" xfId="13971" xr:uid="{00000000-0005-0000-0000-0000363F0000}"/>
    <cellStyle name="Normal 255 3" xfId="13972" xr:uid="{00000000-0005-0000-0000-0000373F0000}"/>
    <cellStyle name="Normal 256" xfId="13973" xr:uid="{00000000-0005-0000-0000-0000383F0000}"/>
    <cellStyle name="Normal 256 2" xfId="13974" xr:uid="{00000000-0005-0000-0000-0000393F0000}"/>
    <cellStyle name="Normal 256 3" xfId="13975" xr:uid="{00000000-0005-0000-0000-00003A3F0000}"/>
    <cellStyle name="Normal 257" xfId="13976" xr:uid="{00000000-0005-0000-0000-00003B3F0000}"/>
    <cellStyle name="Normal 257 2" xfId="13977" xr:uid="{00000000-0005-0000-0000-00003C3F0000}"/>
    <cellStyle name="Normal 257 3" xfId="13978" xr:uid="{00000000-0005-0000-0000-00003D3F0000}"/>
    <cellStyle name="Normal 258" xfId="13979" xr:uid="{00000000-0005-0000-0000-00003E3F0000}"/>
    <cellStyle name="Normal 258 2" xfId="13980" xr:uid="{00000000-0005-0000-0000-00003F3F0000}"/>
    <cellStyle name="Normal 258 3" xfId="13981" xr:uid="{00000000-0005-0000-0000-0000403F0000}"/>
    <cellStyle name="Normal 259" xfId="13982" xr:uid="{00000000-0005-0000-0000-0000413F0000}"/>
    <cellStyle name="Normal 259 2" xfId="13983" xr:uid="{00000000-0005-0000-0000-0000423F0000}"/>
    <cellStyle name="Normal 259 3" xfId="13984" xr:uid="{00000000-0005-0000-0000-0000433F0000}"/>
    <cellStyle name="Normal 26" xfId="13985" xr:uid="{00000000-0005-0000-0000-0000443F0000}"/>
    <cellStyle name="Normal 26 2" xfId="13986" xr:uid="{00000000-0005-0000-0000-0000453F0000}"/>
    <cellStyle name="Normal 26 2 2" xfId="21820" xr:uid="{00000000-0005-0000-0000-0000463F0000}"/>
    <cellStyle name="Normal 26 3" xfId="13987" xr:uid="{00000000-0005-0000-0000-0000473F0000}"/>
    <cellStyle name="Normal 26 3 2" xfId="13988" xr:uid="{00000000-0005-0000-0000-0000483F0000}"/>
    <cellStyle name="Normal 26 3 3" xfId="21821" xr:uid="{00000000-0005-0000-0000-0000493F0000}"/>
    <cellStyle name="Normal 26 4" xfId="13989" xr:uid="{00000000-0005-0000-0000-00004A3F0000}"/>
    <cellStyle name="Normal 26 4 2" xfId="21822" xr:uid="{00000000-0005-0000-0000-00004B3F0000}"/>
    <cellStyle name="Normal 26 5" xfId="21819" xr:uid="{00000000-0005-0000-0000-00004C3F0000}"/>
    <cellStyle name="Normal 260" xfId="13990" xr:uid="{00000000-0005-0000-0000-00004D3F0000}"/>
    <cellStyle name="Normal 260 2" xfId="13991" xr:uid="{00000000-0005-0000-0000-00004E3F0000}"/>
    <cellStyle name="Normal 260 3" xfId="13992" xr:uid="{00000000-0005-0000-0000-00004F3F0000}"/>
    <cellStyle name="Normal 261" xfId="13993" xr:uid="{00000000-0005-0000-0000-0000503F0000}"/>
    <cellStyle name="Normal 261 2" xfId="13994" xr:uid="{00000000-0005-0000-0000-0000513F0000}"/>
    <cellStyle name="Normal 261 3" xfId="13995" xr:uid="{00000000-0005-0000-0000-0000523F0000}"/>
    <cellStyle name="Normal 262" xfId="13996" xr:uid="{00000000-0005-0000-0000-0000533F0000}"/>
    <cellStyle name="Normal 262 2" xfId="13997" xr:uid="{00000000-0005-0000-0000-0000543F0000}"/>
    <cellStyle name="Normal 262 3" xfId="13998" xr:uid="{00000000-0005-0000-0000-0000553F0000}"/>
    <cellStyle name="Normal 263" xfId="13999" xr:uid="{00000000-0005-0000-0000-0000563F0000}"/>
    <cellStyle name="Normal 263 2" xfId="14000" xr:uid="{00000000-0005-0000-0000-0000573F0000}"/>
    <cellStyle name="Normal 263 3" xfId="14001" xr:uid="{00000000-0005-0000-0000-0000583F0000}"/>
    <cellStyle name="Normal 264" xfId="14002" xr:uid="{00000000-0005-0000-0000-0000593F0000}"/>
    <cellStyle name="Normal 264 2" xfId="14003" xr:uid="{00000000-0005-0000-0000-00005A3F0000}"/>
    <cellStyle name="Normal 264 3" xfId="14004" xr:uid="{00000000-0005-0000-0000-00005B3F0000}"/>
    <cellStyle name="Normal 265" xfId="14005" xr:uid="{00000000-0005-0000-0000-00005C3F0000}"/>
    <cellStyle name="Normal 265 2" xfId="14006" xr:uid="{00000000-0005-0000-0000-00005D3F0000}"/>
    <cellStyle name="Normal 265 3" xfId="14007" xr:uid="{00000000-0005-0000-0000-00005E3F0000}"/>
    <cellStyle name="Normal 266" xfId="14008" xr:uid="{00000000-0005-0000-0000-00005F3F0000}"/>
    <cellStyle name="Normal 266 2" xfId="14009" xr:uid="{00000000-0005-0000-0000-0000603F0000}"/>
    <cellStyle name="Normal 266 3" xfId="14010" xr:uid="{00000000-0005-0000-0000-0000613F0000}"/>
    <cellStyle name="Normal 267" xfId="14011" xr:uid="{00000000-0005-0000-0000-0000623F0000}"/>
    <cellStyle name="Normal 267 2" xfId="14012" xr:uid="{00000000-0005-0000-0000-0000633F0000}"/>
    <cellStyle name="Normal 267 3" xfId="14013" xr:uid="{00000000-0005-0000-0000-0000643F0000}"/>
    <cellStyle name="Normal 268" xfId="14014" xr:uid="{00000000-0005-0000-0000-0000653F0000}"/>
    <cellStyle name="Normal 268 2" xfId="14015" xr:uid="{00000000-0005-0000-0000-0000663F0000}"/>
    <cellStyle name="Normal 268 3" xfId="14016" xr:uid="{00000000-0005-0000-0000-0000673F0000}"/>
    <cellStyle name="Normal 269" xfId="14017" xr:uid="{00000000-0005-0000-0000-0000683F0000}"/>
    <cellStyle name="Normal 269 2" xfId="14018" xr:uid="{00000000-0005-0000-0000-0000693F0000}"/>
    <cellStyle name="Normal 269 3" xfId="14019" xr:uid="{00000000-0005-0000-0000-00006A3F0000}"/>
    <cellStyle name="Normal 27" xfId="14020" xr:uid="{00000000-0005-0000-0000-00006B3F0000}"/>
    <cellStyle name="Normal 27 2" xfId="14021" xr:uid="{00000000-0005-0000-0000-00006C3F0000}"/>
    <cellStyle name="Normal 27 2 2" xfId="14022" xr:uid="{00000000-0005-0000-0000-00006D3F0000}"/>
    <cellStyle name="Normal 27 2 2 2" xfId="14023" xr:uid="{00000000-0005-0000-0000-00006E3F0000}"/>
    <cellStyle name="Normal 27 2 2 2 2" xfId="21826" xr:uid="{00000000-0005-0000-0000-00006F3F0000}"/>
    <cellStyle name="Normal 27 2 2 3" xfId="21825" xr:uid="{00000000-0005-0000-0000-0000703F0000}"/>
    <cellStyle name="Normal 27 2 3" xfId="14024" xr:uid="{00000000-0005-0000-0000-0000713F0000}"/>
    <cellStyle name="Normal 27 2 3 2" xfId="21827" xr:uid="{00000000-0005-0000-0000-0000723F0000}"/>
    <cellStyle name="Normal 27 2 4" xfId="21824" xr:uid="{00000000-0005-0000-0000-0000733F0000}"/>
    <cellStyle name="Normal 27 3" xfId="14025" xr:uid="{00000000-0005-0000-0000-0000743F0000}"/>
    <cellStyle name="Normal 27 3 2" xfId="14026" xr:uid="{00000000-0005-0000-0000-0000753F0000}"/>
    <cellStyle name="Normal 27 3 2 2" xfId="21829" xr:uid="{00000000-0005-0000-0000-0000763F0000}"/>
    <cellStyle name="Normal 27 3 3" xfId="14027" xr:uid="{00000000-0005-0000-0000-0000773F0000}"/>
    <cellStyle name="Normal 27 3 4" xfId="21828" xr:uid="{00000000-0005-0000-0000-0000783F0000}"/>
    <cellStyle name="Normal 27 4" xfId="14028" xr:uid="{00000000-0005-0000-0000-0000793F0000}"/>
    <cellStyle name="Normal 27 4 2" xfId="14029" xr:uid="{00000000-0005-0000-0000-00007A3F0000}"/>
    <cellStyle name="Normal 27 4 3" xfId="21830" xr:uid="{00000000-0005-0000-0000-00007B3F0000}"/>
    <cellStyle name="Normal 27 5" xfId="14030" xr:uid="{00000000-0005-0000-0000-00007C3F0000}"/>
    <cellStyle name="Normal 27 5 2" xfId="21831" xr:uid="{00000000-0005-0000-0000-00007D3F0000}"/>
    <cellStyle name="Normal 27 6" xfId="14031" xr:uid="{00000000-0005-0000-0000-00007E3F0000}"/>
    <cellStyle name="Normal 27 6 2" xfId="21832" xr:uid="{00000000-0005-0000-0000-00007F3F0000}"/>
    <cellStyle name="Normal 27 7" xfId="21823" xr:uid="{00000000-0005-0000-0000-0000803F0000}"/>
    <cellStyle name="Normal 270" xfId="14032" xr:uid="{00000000-0005-0000-0000-0000813F0000}"/>
    <cellStyle name="Normal 270 2" xfId="14033" xr:uid="{00000000-0005-0000-0000-0000823F0000}"/>
    <cellStyle name="Normal 270 3" xfId="14034" xr:uid="{00000000-0005-0000-0000-0000833F0000}"/>
    <cellStyle name="Normal 271" xfId="14035" xr:uid="{00000000-0005-0000-0000-0000843F0000}"/>
    <cellStyle name="Normal 271 2" xfId="14036" xr:uid="{00000000-0005-0000-0000-0000853F0000}"/>
    <cellStyle name="Normal 271 3" xfId="14037" xr:uid="{00000000-0005-0000-0000-0000863F0000}"/>
    <cellStyle name="Normal 272" xfId="14038" xr:uid="{00000000-0005-0000-0000-0000873F0000}"/>
    <cellStyle name="Normal 272 2" xfId="14039" xr:uid="{00000000-0005-0000-0000-0000883F0000}"/>
    <cellStyle name="Normal 272 3" xfId="14040" xr:uid="{00000000-0005-0000-0000-0000893F0000}"/>
    <cellStyle name="Normal 273" xfId="14041" xr:uid="{00000000-0005-0000-0000-00008A3F0000}"/>
    <cellStyle name="Normal 273 2" xfId="14042" xr:uid="{00000000-0005-0000-0000-00008B3F0000}"/>
    <cellStyle name="Normal 273 3" xfId="14043" xr:uid="{00000000-0005-0000-0000-00008C3F0000}"/>
    <cellStyle name="Normal 274" xfId="14044" xr:uid="{00000000-0005-0000-0000-00008D3F0000}"/>
    <cellStyle name="Normal 274 2" xfId="14045" xr:uid="{00000000-0005-0000-0000-00008E3F0000}"/>
    <cellStyle name="Normal 274 3" xfId="14046" xr:uid="{00000000-0005-0000-0000-00008F3F0000}"/>
    <cellStyle name="Normal 275" xfId="14047" xr:uid="{00000000-0005-0000-0000-0000903F0000}"/>
    <cellStyle name="Normal 275 2" xfId="14048" xr:uid="{00000000-0005-0000-0000-0000913F0000}"/>
    <cellStyle name="Normal 275 3" xfId="14049" xr:uid="{00000000-0005-0000-0000-0000923F0000}"/>
    <cellStyle name="Normal 276" xfId="14050" xr:uid="{00000000-0005-0000-0000-0000933F0000}"/>
    <cellStyle name="Normal 276 2" xfId="14051" xr:uid="{00000000-0005-0000-0000-0000943F0000}"/>
    <cellStyle name="Normal 276 3" xfId="14052" xr:uid="{00000000-0005-0000-0000-0000953F0000}"/>
    <cellStyle name="Normal 277" xfId="14053" xr:uid="{00000000-0005-0000-0000-0000963F0000}"/>
    <cellStyle name="Normal 277 2" xfId="14054" xr:uid="{00000000-0005-0000-0000-0000973F0000}"/>
    <cellStyle name="Normal 277 3" xfId="14055" xr:uid="{00000000-0005-0000-0000-0000983F0000}"/>
    <cellStyle name="Normal 278" xfId="14056" xr:uid="{00000000-0005-0000-0000-0000993F0000}"/>
    <cellStyle name="Normal 278 2" xfId="14057" xr:uid="{00000000-0005-0000-0000-00009A3F0000}"/>
    <cellStyle name="Normal 278 3" xfId="14058" xr:uid="{00000000-0005-0000-0000-00009B3F0000}"/>
    <cellStyle name="Normal 279" xfId="14059" xr:uid="{00000000-0005-0000-0000-00009C3F0000}"/>
    <cellStyle name="Normal 279 2" xfId="14060" xr:uid="{00000000-0005-0000-0000-00009D3F0000}"/>
    <cellStyle name="Normal 279 3" xfId="14061" xr:uid="{00000000-0005-0000-0000-00009E3F0000}"/>
    <cellStyle name="Normal 28" xfId="14062" xr:uid="{00000000-0005-0000-0000-00009F3F0000}"/>
    <cellStyle name="Normal 28 2" xfId="14063" xr:uid="{00000000-0005-0000-0000-0000A03F0000}"/>
    <cellStyle name="Normal 28 2 2" xfId="21834" xr:uid="{00000000-0005-0000-0000-0000A13F0000}"/>
    <cellStyle name="Normal 28 3" xfId="14064" xr:uid="{00000000-0005-0000-0000-0000A23F0000}"/>
    <cellStyle name="Normal 28 3 2" xfId="14065" xr:uid="{00000000-0005-0000-0000-0000A33F0000}"/>
    <cellStyle name="Normal 28 3 3" xfId="21835" xr:uid="{00000000-0005-0000-0000-0000A43F0000}"/>
    <cellStyle name="Normal 28 4" xfId="14066" xr:uid="{00000000-0005-0000-0000-0000A53F0000}"/>
    <cellStyle name="Normal 28 5" xfId="21833" xr:uid="{00000000-0005-0000-0000-0000A63F0000}"/>
    <cellStyle name="Normal 280" xfId="14067" xr:uid="{00000000-0005-0000-0000-0000A73F0000}"/>
    <cellStyle name="Normal 280 2" xfId="14068" xr:uid="{00000000-0005-0000-0000-0000A83F0000}"/>
    <cellStyle name="Normal 280 3" xfId="14069" xr:uid="{00000000-0005-0000-0000-0000A93F0000}"/>
    <cellStyle name="Normal 281" xfId="14070" xr:uid="{00000000-0005-0000-0000-0000AA3F0000}"/>
    <cellStyle name="Normal 281 2" xfId="14071" xr:uid="{00000000-0005-0000-0000-0000AB3F0000}"/>
    <cellStyle name="Normal 281 3" xfId="14072" xr:uid="{00000000-0005-0000-0000-0000AC3F0000}"/>
    <cellStyle name="Normal 282" xfId="14073" xr:uid="{00000000-0005-0000-0000-0000AD3F0000}"/>
    <cellStyle name="Normal 282 2" xfId="14074" xr:uid="{00000000-0005-0000-0000-0000AE3F0000}"/>
    <cellStyle name="Normal 282 3" xfId="14075" xr:uid="{00000000-0005-0000-0000-0000AF3F0000}"/>
    <cellStyle name="Normal 283" xfId="14076" xr:uid="{00000000-0005-0000-0000-0000B03F0000}"/>
    <cellStyle name="Normal 283 2" xfId="14077" xr:uid="{00000000-0005-0000-0000-0000B13F0000}"/>
    <cellStyle name="Normal 283 3" xfId="14078" xr:uid="{00000000-0005-0000-0000-0000B23F0000}"/>
    <cellStyle name="Normal 284" xfId="14079" xr:uid="{00000000-0005-0000-0000-0000B33F0000}"/>
    <cellStyle name="Normal 284 2" xfId="14080" xr:uid="{00000000-0005-0000-0000-0000B43F0000}"/>
    <cellStyle name="Normal 284 3" xfId="14081" xr:uid="{00000000-0005-0000-0000-0000B53F0000}"/>
    <cellStyle name="Normal 285" xfId="14082" xr:uid="{00000000-0005-0000-0000-0000B63F0000}"/>
    <cellStyle name="Normal 285 2" xfId="14083" xr:uid="{00000000-0005-0000-0000-0000B73F0000}"/>
    <cellStyle name="Normal 285 3" xfId="14084" xr:uid="{00000000-0005-0000-0000-0000B83F0000}"/>
    <cellStyle name="Normal 286" xfId="14085" xr:uid="{00000000-0005-0000-0000-0000B93F0000}"/>
    <cellStyle name="Normal 286 2" xfId="14086" xr:uid="{00000000-0005-0000-0000-0000BA3F0000}"/>
    <cellStyle name="Normal 286 3" xfId="14087" xr:uid="{00000000-0005-0000-0000-0000BB3F0000}"/>
    <cellStyle name="Normal 287" xfId="14088" xr:uid="{00000000-0005-0000-0000-0000BC3F0000}"/>
    <cellStyle name="Normal 287 2" xfId="14089" xr:uid="{00000000-0005-0000-0000-0000BD3F0000}"/>
    <cellStyle name="Normal 287 3" xfId="14090" xr:uid="{00000000-0005-0000-0000-0000BE3F0000}"/>
    <cellStyle name="Normal 288" xfId="14091" xr:uid="{00000000-0005-0000-0000-0000BF3F0000}"/>
    <cellStyle name="Normal 288 2" xfId="14092" xr:uid="{00000000-0005-0000-0000-0000C03F0000}"/>
    <cellStyle name="Normal 288 3" xfId="14093" xr:uid="{00000000-0005-0000-0000-0000C13F0000}"/>
    <cellStyle name="Normal 289" xfId="14094" xr:uid="{00000000-0005-0000-0000-0000C23F0000}"/>
    <cellStyle name="Normal 289 2" xfId="14095" xr:uid="{00000000-0005-0000-0000-0000C33F0000}"/>
    <cellStyle name="Normal 289 3" xfId="14096" xr:uid="{00000000-0005-0000-0000-0000C43F0000}"/>
    <cellStyle name="Normal 29" xfId="14097" xr:uid="{00000000-0005-0000-0000-0000C53F0000}"/>
    <cellStyle name="Normal 29 2" xfId="14098" xr:uid="{00000000-0005-0000-0000-0000C63F0000}"/>
    <cellStyle name="Normal 29 2 2" xfId="14099" xr:uid="{00000000-0005-0000-0000-0000C73F0000}"/>
    <cellStyle name="Normal 29 2 2 2" xfId="21838" xr:uid="{00000000-0005-0000-0000-0000C83F0000}"/>
    <cellStyle name="Normal 29 2 3" xfId="21837" xr:uid="{00000000-0005-0000-0000-0000C93F0000}"/>
    <cellStyle name="Normal 29 3" xfId="14100" xr:uid="{00000000-0005-0000-0000-0000CA3F0000}"/>
    <cellStyle name="Normal 29 3 2" xfId="14101" xr:uid="{00000000-0005-0000-0000-0000CB3F0000}"/>
    <cellStyle name="Normal 29 3 3" xfId="21839" xr:uid="{00000000-0005-0000-0000-0000CC3F0000}"/>
    <cellStyle name="Normal 29 4" xfId="14102" xr:uid="{00000000-0005-0000-0000-0000CD3F0000}"/>
    <cellStyle name="Normal 29 4 2" xfId="21840" xr:uid="{00000000-0005-0000-0000-0000CE3F0000}"/>
    <cellStyle name="Normal 29 5" xfId="21836" xr:uid="{00000000-0005-0000-0000-0000CF3F0000}"/>
    <cellStyle name="Normal 290" xfId="14103" xr:uid="{00000000-0005-0000-0000-0000D03F0000}"/>
    <cellStyle name="Normal 290 2" xfId="14104" xr:uid="{00000000-0005-0000-0000-0000D13F0000}"/>
    <cellStyle name="Normal 290 3" xfId="14105" xr:uid="{00000000-0005-0000-0000-0000D23F0000}"/>
    <cellStyle name="Normal 291" xfId="14106" xr:uid="{00000000-0005-0000-0000-0000D33F0000}"/>
    <cellStyle name="Normal 291 2" xfId="14107" xr:uid="{00000000-0005-0000-0000-0000D43F0000}"/>
    <cellStyle name="Normal 291 3" xfId="14108" xr:uid="{00000000-0005-0000-0000-0000D53F0000}"/>
    <cellStyle name="Normal 292" xfId="14109" xr:uid="{00000000-0005-0000-0000-0000D63F0000}"/>
    <cellStyle name="Normal 292 2" xfId="14110" xr:uid="{00000000-0005-0000-0000-0000D73F0000}"/>
    <cellStyle name="Normal 292 3" xfId="14111" xr:uid="{00000000-0005-0000-0000-0000D83F0000}"/>
    <cellStyle name="Normal 293" xfId="14112" xr:uid="{00000000-0005-0000-0000-0000D93F0000}"/>
    <cellStyle name="Normal 293 2" xfId="14113" xr:uid="{00000000-0005-0000-0000-0000DA3F0000}"/>
    <cellStyle name="Normal 293 3" xfId="14114" xr:uid="{00000000-0005-0000-0000-0000DB3F0000}"/>
    <cellStyle name="Normal 294" xfId="14115" xr:uid="{00000000-0005-0000-0000-0000DC3F0000}"/>
    <cellStyle name="Normal 294 2" xfId="14116" xr:uid="{00000000-0005-0000-0000-0000DD3F0000}"/>
    <cellStyle name="Normal 294 3" xfId="14117" xr:uid="{00000000-0005-0000-0000-0000DE3F0000}"/>
    <cellStyle name="Normal 295" xfId="14118" xr:uid="{00000000-0005-0000-0000-0000DF3F0000}"/>
    <cellStyle name="Normal 295 2" xfId="14119" xr:uid="{00000000-0005-0000-0000-0000E03F0000}"/>
    <cellStyle name="Normal 295 3" xfId="14120" xr:uid="{00000000-0005-0000-0000-0000E13F0000}"/>
    <cellStyle name="Normal 296" xfId="14121" xr:uid="{00000000-0005-0000-0000-0000E23F0000}"/>
    <cellStyle name="Normal 296 2" xfId="14122" xr:uid="{00000000-0005-0000-0000-0000E33F0000}"/>
    <cellStyle name="Normal 296 3" xfId="14123" xr:uid="{00000000-0005-0000-0000-0000E43F0000}"/>
    <cellStyle name="Normal 297" xfId="14124" xr:uid="{00000000-0005-0000-0000-0000E53F0000}"/>
    <cellStyle name="Normal 297 2" xfId="14125" xr:uid="{00000000-0005-0000-0000-0000E63F0000}"/>
    <cellStyle name="Normal 297 3" xfId="14126" xr:uid="{00000000-0005-0000-0000-0000E73F0000}"/>
    <cellStyle name="Normal 298" xfId="14127" xr:uid="{00000000-0005-0000-0000-0000E83F0000}"/>
    <cellStyle name="Normal 298 2" xfId="14128" xr:uid="{00000000-0005-0000-0000-0000E93F0000}"/>
    <cellStyle name="Normal 298 3" xfId="14129" xr:uid="{00000000-0005-0000-0000-0000EA3F0000}"/>
    <cellStyle name="Normal 299" xfId="14130" xr:uid="{00000000-0005-0000-0000-0000EB3F0000}"/>
    <cellStyle name="Normal 299 2" xfId="14131" xr:uid="{00000000-0005-0000-0000-0000EC3F0000}"/>
    <cellStyle name="Normal 299 3" xfId="14132" xr:uid="{00000000-0005-0000-0000-0000ED3F0000}"/>
    <cellStyle name="Normal 3" xfId="5" xr:uid="{00000000-0005-0000-0000-0000EE3F0000}"/>
    <cellStyle name="Normal 3 10" xfId="14133" xr:uid="{00000000-0005-0000-0000-0000EF3F0000}"/>
    <cellStyle name="Normal 3 10 2" xfId="14134" xr:uid="{00000000-0005-0000-0000-0000F03F0000}"/>
    <cellStyle name="Normal 3 10 2 2" xfId="14135" xr:uid="{00000000-0005-0000-0000-0000F13F0000}"/>
    <cellStyle name="Normal 3 10 2 2 2" xfId="14136" xr:uid="{00000000-0005-0000-0000-0000F23F0000}"/>
    <cellStyle name="Normal 3 10 2 2 2 2" xfId="21844" xr:uid="{00000000-0005-0000-0000-0000F33F0000}"/>
    <cellStyle name="Normal 3 10 2 2 3" xfId="14137" xr:uid="{00000000-0005-0000-0000-0000F43F0000}"/>
    <cellStyle name="Normal 3 10 2 2 3 2" xfId="21845" xr:uid="{00000000-0005-0000-0000-0000F53F0000}"/>
    <cellStyle name="Normal 3 10 2 2 4" xfId="21843" xr:uid="{00000000-0005-0000-0000-0000F63F0000}"/>
    <cellStyle name="Normal 3 10 2 3" xfId="14138" xr:uid="{00000000-0005-0000-0000-0000F73F0000}"/>
    <cellStyle name="Normal 3 10 2 3 2" xfId="21846" xr:uid="{00000000-0005-0000-0000-0000F83F0000}"/>
    <cellStyle name="Normal 3 10 2 4" xfId="14139" xr:uid="{00000000-0005-0000-0000-0000F93F0000}"/>
    <cellStyle name="Normal 3 10 2 4 2" xfId="21847" xr:uid="{00000000-0005-0000-0000-0000FA3F0000}"/>
    <cellStyle name="Normal 3 10 2 5" xfId="14140" xr:uid="{00000000-0005-0000-0000-0000FB3F0000}"/>
    <cellStyle name="Normal 3 10 2 5 2" xfId="21848" xr:uid="{00000000-0005-0000-0000-0000FC3F0000}"/>
    <cellStyle name="Normal 3 10 2 6" xfId="21842" xr:uid="{00000000-0005-0000-0000-0000FD3F0000}"/>
    <cellStyle name="Normal 3 10 3" xfId="14141" xr:uid="{00000000-0005-0000-0000-0000FE3F0000}"/>
    <cellStyle name="Normal 3 10 3 2" xfId="14142" xr:uid="{00000000-0005-0000-0000-0000FF3F0000}"/>
    <cellStyle name="Normal 3 10 3 2 2" xfId="21850" xr:uid="{00000000-0005-0000-0000-000000400000}"/>
    <cellStyle name="Normal 3 10 3 3" xfId="14143" xr:uid="{00000000-0005-0000-0000-000001400000}"/>
    <cellStyle name="Normal 3 10 3 3 2" xfId="21851" xr:uid="{00000000-0005-0000-0000-000002400000}"/>
    <cellStyle name="Normal 3 10 3 4" xfId="14144" xr:uid="{00000000-0005-0000-0000-000003400000}"/>
    <cellStyle name="Normal 3 10 3 4 2" xfId="21852" xr:uid="{00000000-0005-0000-0000-000004400000}"/>
    <cellStyle name="Normal 3 10 3 5" xfId="21849" xr:uid="{00000000-0005-0000-0000-000005400000}"/>
    <cellStyle name="Normal 3 10 4" xfId="14145" xr:uid="{00000000-0005-0000-0000-000006400000}"/>
    <cellStyle name="Normal 3 10 4 2" xfId="14146" xr:uid="{00000000-0005-0000-0000-000007400000}"/>
    <cellStyle name="Normal 3 10 4 2 2" xfId="21854" xr:uid="{00000000-0005-0000-0000-000008400000}"/>
    <cellStyle name="Normal 3 10 4 3" xfId="21853" xr:uid="{00000000-0005-0000-0000-000009400000}"/>
    <cellStyle name="Normal 3 10 5" xfId="14147" xr:uid="{00000000-0005-0000-0000-00000A400000}"/>
    <cellStyle name="Normal 3 10 5 2" xfId="21855" xr:uid="{00000000-0005-0000-0000-00000B400000}"/>
    <cellStyle name="Normal 3 10 6" xfId="14148" xr:uid="{00000000-0005-0000-0000-00000C400000}"/>
    <cellStyle name="Normal 3 10 6 2" xfId="21856" xr:uid="{00000000-0005-0000-0000-00000D400000}"/>
    <cellStyle name="Normal 3 10 7" xfId="21841" xr:uid="{00000000-0005-0000-0000-00000E400000}"/>
    <cellStyle name="Normal 3 11" xfId="14149" xr:uid="{00000000-0005-0000-0000-00000F400000}"/>
    <cellStyle name="Normal 3 11 2" xfId="14150" xr:uid="{00000000-0005-0000-0000-000010400000}"/>
    <cellStyle name="Normal 3 11 2 2" xfId="14151" xr:uid="{00000000-0005-0000-0000-000011400000}"/>
    <cellStyle name="Normal 3 11 2 2 2" xfId="21859" xr:uid="{00000000-0005-0000-0000-000012400000}"/>
    <cellStyle name="Normal 3 11 2 3" xfId="21858" xr:uid="{00000000-0005-0000-0000-000013400000}"/>
    <cellStyle name="Normal 3 11 3" xfId="14152" xr:uid="{00000000-0005-0000-0000-000014400000}"/>
    <cellStyle name="Normal 3 11 3 2" xfId="21860" xr:uid="{00000000-0005-0000-0000-000015400000}"/>
    <cellStyle name="Normal 3 11 4" xfId="14153" xr:uid="{00000000-0005-0000-0000-000016400000}"/>
    <cellStyle name="Normal 3 11 4 2" xfId="21861" xr:uid="{00000000-0005-0000-0000-000017400000}"/>
    <cellStyle name="Normal 3 11 5" xfId="14154" xr:uid="{00000000-0005-0000-0000-000018400000}"/>
    <cellStyle name="Normal 3 11 5 2" xfId="21862" xr:uid="{00000000-0005-0000-0000-000019400000}"/>
    <cellStyle name="Normal 3 11 6" xfId="21857" xr:uid="{00000000-0005-0000-0000-00001A400000}"/>
    <cellStyle name="Normal 3 12" xfId="14155" xr:uid="{00000000-0005-0000-0000-00001B400000}"/>
    <cellStyle name="Normal 3 12 2" xfId="14156" xr:uid="{00000000-0005-0000-0000-00001C400000}"/>
    <cellStyle name="Normal 3 12 2 2" xfId="14157" xr:uid="{00000000-0005-0000-0000-00001D400000}"/>
    <cellStyle name="Normal 3 12 2 2 2" xfId="21865" xr:uid="{00000000-0005-0000-0000-00001E400000}"/>
    <cellStyle name="Normal 3 12 2 3" xfId="14158" xr:uid="{00000000-0005-0000-0000-00001F400000}"/>
    <cellStyle name="Normal 3 12 2 3 2" xfId="21866" xr:uid="{00000000-0005-0000-0000-000020400000}"/>
    <cellStyle name="Normal 3 12 2 4" xfId="14159" xr:uid="{00000000-0005-0000-0000-000021400000}"/>
    <cellStyle name="Normal 3 12 2 4 2" xfId="21867" xr:uid="{00000000-0005-0000-0000-000022400000}"/>
    <cellStyle name="Normal 3 12 2 5" xfId="21864" xr:uid="{00000000-0005-0000-0000-000023400000}"/>
    <cellStyle name="Normal 3 12 3" xfId="14160" xr:uid="{00000000-0005-0000-0000-000024400000}"/>
    <cellStyle name="Normal 3 12 3 2" xfId="21868" xr:uid="{00000000-0005-0000-0000-000025400000}"/>
    <cellStyle name="Normal 3 12 4" xfId="14161" xr:uid="{00000000-0005-0000-0000-000026400000}"/>
    <cellStyle name="Normal 3 12 4 2" xfId="21869" xr:uid="{00000000-0005-0000-0000-000027400000}"/>
    <cellStyle name="Normal 3 12 5" xfId="14162" xr:uid="{00000000-0005-0000-0000-000028400000}"/>
    <cellStyle name="Normal 3 12 5 2" xfId="21870" xr:uid="{00000000-0005-0000-0000-000029400000}"/>
    <cellStyle name="Normal 3 12 6" xfId="21863" xr:uid="{00000000-0005-0000-0000-00002A400000}"/>
    <cellStyle name="Normal 3 13" xfId="14163" xr:uid="{00000000-0005-0000-0000-00002B400000}"/>
    <cellStyle name="Normal 3 13 2" xfId="14164" xr:uid="{00000000-0005-0000-0000-00002C400000}"/>
    <cellStyle name="Normal 3 13 2 2" xfId="14165" xr:uid="{00000000-0005-0000-0000-00002D400000}"/>
    <cellStyle name="Normal 3 13 2 2 2" xfId="21873" xr:uid="{00000000-0005-0000-0000-00002E400000}"/>
    <cellStyle name="Normal 3 13 2 3" xfId="21872" xr:uid="{00000000-0005-0000-0000-00002F400000}"/>
    <cellStyle name="Normal 3 13 3" xfId="14166" xr:uid="{00000000-0005-0000-0000-000030400000}"/>
    <cellStyle name="Normal 3 13 3 2" xfId="14167" xr:uid="{00000000-0005-0000-0000-000031400000}"/>
    <cellStyle name="Normal 3 13 3 2 2" xfId="21875" xr:uid="{00000000-0005-0000-0000-000032400000}"/>
    <cellStyle name="Normal 3 13 3 3" xfId="21874" xr:uid="{00000000-0005-0000-0000-000033400000}"/>
    <cellStyle name="Normal 3 13 4" xfId="14168" xr:uid="{00000000-0005-0000-0000-000034400000}"/>
    <cellStyle name="Normal 3 13 4 2" xfId="21876" xr:uid="{00000000-0005-0000-0000-000035400000}"/>
    <cellStyle name="Normal 3 13 5" xfId="14169" xr:uid="{00000000-0005-0000-0000-000036400000}"/>
    <cellStyle name="Normal 3 13 5 2" xfId="21877" xr:uid="{00000000-0005-0000-0000-000037400000}"/>
    <cellStyle name="Normal 3 13 6" xfId="21871" xr:uid="{00000000-0005-0000-0000-000038400000}"/>
    <cellStyle name="Normal 3 14" xfId="14170" xr:uid="{00000000-0005-0000-0000-000039400000}"/>
    <cellStyle name="Normal 3 14 2" xfId="14171" xr:uid="{00000000-0005-0000-0000-00003A400000}"/>
    <cellStyle name="Normal 3 14 2 2" xfId="14172" xr:uid="{00000000-0005-0000-0000-00003B400000}"/>
    <cellStyle name="Normal 3 14 2 2 2" xfId="21880" xr:uid="{00000000-0005-0000-0000-00003C400000}"/>
    <cellStyle name="Normal 3 14 2 3" xfId="21879" xr:uid="{00000000-0005-0000-0000-00003D400000}"/>
    <cellStyle name="Normal 3 14 3" xfId="14173" xr:uid="{00000000-0005-0000-0000-00003E400000}"/>
    <cellStyle name="Normal 3 14 3 2" xfId="14174" xr:uid="{00000000-0005-0000-0000-00003F400000}"/>
    <cellStyle name="Normal 3 14 3 2 2" xfId="21882" xr:uid="{00000000-0005-0000-0000-000040400000}"/>
    <cellStyle name="Normal 3 14 3 3" xfId="21881" xr:uid="{00000000-0005-0000-0000-000041400000}"/>
    <cellStyle name="Normal 3 14 4" xfId="14175" xr:uid="{00000000-0005-0000-0000-000042400000}"/>
    <cellStyle name="Normal 3 14 4 2" xfId="14176" xr:uid="{00000000-0005-0000-0000-000043400000}"/>
    <cellStyle name="Normal 3 14 4 2 2" xfId="21884" xr:uid="{00000000-0005-0000-0000-000044400000}"/>
    <cellStyle name="Normal 3 14 4 3" xfId="21883" xr:uid="{00000000-0005-0000-0000-000045400000}"/>
    <cellStyle name="Normal 3 14 5" xfId="14177" xr:uid="{00000000-0005-0000-0000-000046400000}"/>
    <cellStyle name="Normal 3 14 5 2" xfId="21885" xr:uid="{00000000-0005-0000-0000-000047400000}"/>
    <cellStyle name="Normal 3 14 6" xfId="21878" xr:uid="{00000000-0005-0000-0000-000048400000}"/>
    <cellStyle name="Normal 3 15" xfId="14178" xr:uid="{00000000-0005-0000-0000-000049400000}"/>
    <cellStyle name="Normal 3 15 2" xfId="14179" xr:uid="{00000000-0005-0000-0000-00004A400000}"/>
    <cellStyle name="Normal 3 15 2 2" xfId="21887" xr:uid="{00000000-0005-0000-0000-00004B400000}"/>
    <cellStyle name="Normal 3 15 3" xfId="14180" xr:uid="{00000000-0005-0000-0000-00004C400000}"/>
    <cellStyle name="Normal 3 15 3 2" xfId="21888" xr:uid="{00000000-0005-0000-0000-00004D400000}"/>
    <cellStyle name="Normal 3 15 4" xfId="14181" xr:uid="{00000000-0005-0000-0000-00004E400000}"/>
    <cellStyle name="Normal 3 15 4 2" xfId="21889" xr:uid="{00000000-0005-0000-0000-00004F400000}"/>
    <cellStyle name="Normal 3 15 5" xfId="14182" xr:uid="{00000000-0005-0000-0000-000050400000}"/>
    <cellStyle name="Normal 3 15 5 2" xfId="21890" xr:uid="{00000000-0005-0000-0000-000051400000}"/>
    <cellStyle name="Normal 3 15 6" xfId="21886" xr:uid="{00000000-0005-0000-0000-000052400000}"/>
    <cellStyle name="Normal 3 16" xfId="14183" xr:uid="{00000000-0005-0000-0000-000053400000}"/>
    <cellStyle name="Normal 3 16 2" xfId="14184" xr:uid="{00000000-0005-0000-0000-000054400000}"/>
    <cellStyle name="Normal 3 16 2 2" xfId="21892" xr:uid="{00000000-0005-0000-0000-000055400000}"/>
    <cellStyle name="Normal 3 16 3" xfId="14185" xr:uid="{00000000-0005-0000-0000-000056400000}"/>
    <cellStyle name="Normal 3 16 3 2" xfId="21893" xr:uid="{00000000-0005-0000-0000-000057400000}"/>
    <cellStyle name="Normal 3 16 4" xfId="14186" xr:uid="{00000000-0005-0000-0000-000058400000}"/>
    <cellStyle name="Normal 3 16 4 2" xfId="21894" xr:uid="{00000000-0005-0000-0000-000059400000}"/>
    <cellStyle name="Normal 3 16 5" xfId="14187" xr:uid="{00000000-0005-0000-0000-00005A400000}"/>
    <cellStyle name="Normal 3 16 5 2" xfId="21895" xr:uid="{00000000-0005-0000-0000-00005B400000}"/>
    <cellStyle name="Normal 3 16 6" xfId="21891" xr:uid="{00000000-0005-0000-0000-00005C400000}"/>
    <cellStyle name="Normal 3 17" xfId="14188" xr:uid="{00000000-0005-0000-0000-00005D400000}"/>
    <cellStyle name="Normal 3 17 2" xfId="14189" xr:uid="{00000000-0005-0000-0000-00005E400000}"/>
    <cellStyle name="Normal 3 17 2 2" xfId="21897" xr:uid="{00000000-0005-0000-0000-00005F400000}"/>
    <cellStyle name="Normal 3 17 3" xfId="14190" xr:uid="{00000000-0005-0000-0000-000060400000}"/>
    <cellStyle name="Normal 3 17 3 2" xfId="21898" xr:uid="{00000000-0005-0000-0000-000061400000}"/>
    <cellStyle name="Normal 3 17 4" xfId="14191" xr:uid="{00000000-0005-0000-0000-000062400000}"/>
    <cellStyle name="Normal 3 17 4 2" xfId="21899" xr:uid="{00000000-0005-0000-0000-000063400000}"/>
    <cellStyle name="Normal 3 17 5" xfId="14192" xr:uid="{00000000-0005-0000-0000-000064400000}"/>
    <cellStyle name="Normal 3 17 5 2" xfId="21900" xr:uid="{00000000-0005-0000-0000-000065400000}"/>
    <cellStyle name="Normal 3 17 6" xfId="21896" xr:uid="{00000000-0005-0000-0000-000066400000}"/>
    <cellStyle name="Normal 3 18" xfId="14193" xr:uid="{00000000-0005-0000-0000-000067400000}"/>
    <cellStyle name="Normal 3 18 2" xfId="14194" xr:uid="{00000000-0005-0000-0000-000068400000}"/>
    <cellStyle name="Normal 3 18 2 2" xfId="14195" xr:uid="{00000000-0005-0000-0000-000069400000}"/>
    <cellStyle name="Normal 3 18 2 2 2" xfId="14196" xr:uid="{00000000-0005-0000-0000-00006A400000}"/>
    <cellStyle name="Normal 3 18 2 2 2 2" xfId="21904" xr:uid="{00000000-0005-0000-0000-00006B400000}"/>
    <cellStyle name="Normal 3 18 2 2 3" xfId="21903" xr:uid="{00000000-0005-0000-0000-00006C400000}"/>
    <cellStyle name="Normal 3 18 2 3" xfId="14197" xr:uid="{00000000-0005-0000-0000-00006D400000}"/>
    <cellStyle name="Normal 3 18 2 3 2" xfId="21905" xr:uid="{00000000-0005-0000-0000-00006E400000}"/>
    <cellStyle name="Normal 3 18 2 4" xfId="21902" xr:uid="{00000000-0005-0000-0000-00006F400000}"/>
    <cellStyle name="Normal 3 18 3" xfId="14198" xr:uid="{00000000-0005-0000-0000-000070400000}"/>
    <cellStyle name="Normal 3 18 3 2" xfId="14199" xr:uid="{00000000-0005-0000-0000-000071400000}"/>
    <cellStyle name="Normal 3 18 3 2 2" xfId="21907" xr:uid="{00000000-0005-0000-0000-000072400000}"/>
    <cellStyle name="Normal 3 18 3 3" xfId="21906" xr:uid="{00000000-0005-0000-0000-000073400000}"/>
    <cellStyle name="Normal 3 18 4" xfId="14200" xr:uid="{00000000-0005-0000-0000-000074400000}"/>
    <cellStyle name="Normal 3 18 4 2" xfId="21908" xr:uid="{00000000-0005-0000-0000-000075400000}"/>
    <cellStyle name="Normal 3 18 5" xfId="14201" xr:uid="{00000000-0005-0000-0000-000076400000}"/>
    <cellStyle name="Normal 3 18 5 2" xfId="21909" xr:uid="{00000000-0005-0000-0000-000077400000}"/>
    <cellStyle name="Normal 3 18 6" xfId="21901" xr:uid="{00000000-0005-0000-0000-000078400000}"/>
    <cellStyle name="Normal 3 19" xfId="14202" xr:uid="{00000000-0005-0000-0000-000079400000}"/>
    <cellStyle name="Normal 3 19 2" xfId="14203" xr:uid="{00000000-0005-0000-0000-00007A400000}"/>
    <cellStyle name="Normal 3 19 2 2" xfId="21911" xr:uid="{00000000-0005-0000-0000-00007B400000}"/>
    <cellStyle name="Normal 3 19 3" xfId="14204" xr:uid="{00000000-0005-0000-0000-00007C400000}"/>
    <cellStyle name="Normal 3 19 3 2" xfId="21912" xr:uid="{00000000-0005-0000-0000-00007D400000}"/>
    <cellStyle name="Normal 3 19 4" xfId="21910" xr:uid="{00000000-0005-0000-0000-00007E400000}"/>
    <cellStyle name="Normal 3 2" xfId="14205" xr:uid="{00000000-0005-0000-0000-00007F400000}"/>
    <cellStyle name="Normal 3 2 10" xfId="14206" xr:uid="{00000000-0005-0000-0000-000080400000}"/>
    <cellStyle name="Normal 3 2 10 2" xfId="14207" xr:uid="{00000000-0005-0000-0000-000081400000}"/>
    <cellStyle name="Normal 3 2 2" xfId="14208" xr:uid="{00000000-0005-0000-0000-000082400000}"/>
    <cellStyle name="Normal 3 2 2 10" xfId="21913" xr:uid="{00000000-0005-0000-0000-000083400000}"/>
    <cellStyle name="Normal 3 2 2 2" xfId="14209" xr:uid="{00000000-0005-0000-0000-000084400000}"/>
    <cellStyle name="Normal 3 2 2 2 2" xfId="14210" xr:uid="{00000000-0005-0000-0000-000085400000}"/>
    <cellStyle name="Normal 3 2 2 2 2 2" xfId="14211" xr:uid="{00000000-0005-0000-0000-000086400000}"/>
    <cellStyle name="Normal 3 2 2 2 2 2 2" xfId="14212" xr:uid="{00000000-0005-0000-0000-000087400000}"/>
    <cellStyle name="Normal 3 2 2 2 2 2 2 2" xfId="21917" xr:uid="{00000000-0005-0000-0000-000088400000}"/>
    <cellStyle name="Normal 3 2 2 2 2 2 3" xfId="14213" xr:uid="{00000000-0005-0000-0000-000089400000}"/>
    <cellStyle name="Normal 3 2 2 2 2 2 3 2" xfId="21918" xr:uid="{00000000-0005-0000-0000-00008A400000}"/>
    <cellStyle name="Normal 3 2 2 2 2 2 4" xfId="14214" xr:uid="{00000000-0005-0000-0000-00008B400000}"/>
    <cellStyle name="Normal 3 2 2 2 2 2 5" xfId="14215" xr:uid="{00000000-0005-0000-0000-00008C400000}"/>
    <cellStyle name="Normal 3 2 2 2 2 2 6" xfId="21916" xr:uid="{00000000-0005-0000-0000-00008D400000}"/>
    <cellStyle name="Normal 3 2 2 2 2 3" xfId="14216" xr:uid="{00000000-0005-0000-0000-00008E400000}"/>
    <cellStyle name="Normal 3 2 2 2 2 3 2" xfId="21919" xr:uid="{00000000-0005-0000-0000-00008F400000}"/>
    <cellStyle name="Normal 3 2 2 2 2 4" xfId="14217" xr:uid="{00000000-0005-0000-0000-000090400000}"/>
    <cellStyle name="Normal 3 2 2 2 2 4 2" xfId="21920" xr:uid="{00000000-0005-0000-0000-000091400000}"/>
    <cellStyle name="Normal 3 2 2 2 2 5" xfId="14218" xr:uid="{00000000-0005-0000-0000-000092400000}"/>
    <cellStyle name="Normal 3 2 2 2 2 6" xfId="14219" xr:uid="{00000000-0005-0000-0000-000093400000}"/>
    <cellStyle name="Normal 3 2 2 2 2 7" xfId="21915" xr:uid="{00000000-0005-0000-0000-000094400000}"/>
    <cellStyle name="Normal 3 2 2 2 3" xfId="14220" xr:uid="{00000000-0005-0000-0000-000095400000}"/>
    <cellStyle name="Normal 3 2 2 2 3 2" xfId="14221" xr:uid="{00000000-0005-0000-0000-000096400000}"/>
    <cellStyle name="Normal 3 2 2 2 3 2 2" xfId="21922" xr:uid="{00000000-0005-0000-0000-000097400000}"/>
    <cellStyle name="Normal 3 2 2 2 3 3" xfId="14222" xr:uid="{00000000-0005-0000-0000-000098400000}"/>
    <cellStyle name="Normal 3 2 2 2 3 3 2" xfId="21923" xr:uid="{00000000-0005-0000-0000-000099400000}"/>
    <cellStyle name="Normal 3 2 2 2 3 4" xfId="14223" xr:uid="{00000000-0005-0000-0000-00009A400000}"/>
    <cellStyle name="Normal 3 2 2 2 3 5" xfId="14224" xr:uid="{00000000-0005-0000-0000-00009B400000}"/>
    <cellStyle name="Normal 3 2 2 2 3 6" xfId="21921" xr:uid="{00000000-0005-0000-0000-00009C400000}"/>
    <cellStyle name="Normal 3 2 2 2 4" xfId="14225" xr:uid="{00000000-0005-0000-0000-00009D400000}"/>
    <cellStyle name="Normal 3 2 2 2 4 2" xfId="21924" xr:uid="{00000000-0005-0000-0000-00009E400000}"/>
    <cellStyle name="Normal 3 2 2 2 5" xfId="14226" xr:uid="{00000000-0005-0000-0000-00009F400000}"/>
    <cellStyle name="Normal 3 2 2 2 5 2" xfId="21925" xr:uid="{00000000-0005-0000-0000-0000A0400000}"/>
    <cellStyle name="Normal 3 2 2 2 6" xfId="14227" xr:uid="{00000000-0005-0000-0000-0000A1400000}"/>
    <cellStyle name="Normal 3 2 2 2 7" xfId="14228" xr:uid="{00000000-0005-0000-0000-0000A2400000}"/>
    <cellStyle name="Normal 3 2 2 2 8" xfId="21914" xr:uid="{00000000-0005-0000-0000-0000A3400000}"/>
    <cellStyle name="Normal 3 2 2 3" xfId="14229" xr:uid="{00000000-0005-0000-0000-0000A4400000}"/>
    <cellStyle name="Normal 3 2 2 3 2" xfId="14230" xr:uid="{00000000-0005-0000-0000-0000A5400000}"/>
    <cellStyle name="Normal 3 2 2 3 2 2" xfId="14231" xr:uid="{00000000-0005-0000-0000-0000A6400000}"/>
    <cellStyle name="Normal 3 2 2 3 2 2 2" xfId="21928" xr:uid="{00000000-0005-0000-0000-0000A7400000}"/>
    <cellStyle name="Normal 3 2 2 3 2 3" xfId="14232" xr:uid="{00000000-0005-0000-0000-0000A8400000}"/>
    <cellStyle name="Normal 3 2 2 3 2 3 2" xfId="21929" xr:uid="{00000000-0005-0000-0000-0000A9400000}"/>
    <cellStyle name="Normal 3 2 2 3 2 4" xfId="14233" xr:uid="{00000000-0005-0000-0000-0000AA400000}"/>
    <cellStyle name="Normal 3 2 2 3 2 5" xfId="14234" xr:uid="{00000000-0005-0000-0000-0000AB400000}"/>
    <cellStyle name="Normal 3 2 2 3 2 6" xfId="21927" xr:uid="{00000000-0005-0000-0000-0000AC400000}"/>
    <cellStyle name="Normal 3 2 2 3 3" xfId="14235" xr:uid="{00000000-0005-0000-0000-0000AD400000}"/>
    <cellStyle name="Normal 3 2 2 3 3 2" xfId="21930" xr:uid="{00000000-0005-0000-0000-0000AE400000}"/>
    <cellStyle name="Normal 3 2 2 3 4" xfId="14236" xr:uid="{00000000-0005-0000-0000-0000AF400000}"/>
    <cellStyle name="Normal 3 2 2 3 4 2" xfId="21931" xr:uid="{00000000-0005-0000-0000-0000B0400000}"/>
    <cellStyle name="Normal 3 2 2 3 5" xfId="14237" xr:uid="{00000000-0005-0000-0000-0000B1400000}"/>
    <cellStyle name="Normal 3 2 2 3 6" xfId="14238" xr:uid="{00000000-0005-0000-0000-0000B2400000}"/>
    <cellStyle name="Normal 3 2 2 3 7" xfId="21926" xr:uid="{00000000-0005-0000-0000-0000B3400000}"/>
    <cellStyle name="Normal 3 2 2 4" xfId="14239" xr:uid="{00000000-0005-0000-0000-0000B4400000}"/>
    <cellStyle name="Normal 3 2 2 4 2" xfId="14240" xr:uid="{00000000-0005-0000-0000-0000B5400000}"/>
    <cellStyle name="Normal 3 2 2 4 2 2" xfId="21933" xr:uid="{00000000-0005-0000-0000-0000B6400000}"/>
    <cellStyle name="Normal 3 2 2 4 3" xfId="14241" xr:uid="{00000000-0005-0000-0000-0000B7400000}"/>
    <cellStyle name="Normal 3 2 2 4 3 2" xfId="21934" xr:uid="{00000000-0005-0000-0000-0000B8400000}"/>
    <cellStyle name="Normal 3 2 2 4 4" xfId="14242" xr:uid="{00000000-0005-0000-0000-0000B9400000}"/>
    <cellStyle name="Normal 3 2 2 4 5" xfId="14243" xr:uid="{00000000-0005-0000-0000-0000BA400000}"/>
    <cellStyle name="Normal 3 2 2 4 6" xfId="21932" xr:uid="{00000000-0005-0000-0000-0000BB400000}"/>
    <cellStyle name="Normal 3 2 2 5" xfId="14244" xr:uid="{00000000-0005-0000-0000-0000BC400000}"/>
    <cellStyle name="Normal 3 2 2 5 2" xfId="21935" xr:uid="{00000000-0005-0000-0000-0000BD400000}"/>
    <cellStyle name="Normal 3 2 2 6" xfId="14245" xr:uid="{00000000-0005-0000-0000-0000BE400000}"/>
    <cellStyle name="Normal 3 2 2 6 2" xfId="21936" xr:uid="{00000000-0005-0000-0000-0000BF400000}"/>
    <cellStyle name="Normal 3 2 2 7" xfId="14246" xr:uid="{00000000-0005-0000-0000-0000C0400000}"/>
    <cellStyle name="Normal 3 2 2 8" xfId="14247" xr:uid="{00000000-0005-0000-0000-0000C1400000}"/>
    <cellStyle name="Normal 3 2 2 8 2" xfId="14248" xr:uid="{00000000-0005-0000-0000-0000C2400000}"/>
    <cellStyle name="Normal 3 2 2 9" xfId="14249" xr:uid="{00000000-0005-0000-0000-0000C3400000}"/>
    <cellStyle name="Normal 3 2 3" xfId="14250" xr:uid="{00000000-0005-0000-0000-0000C4400000}"/>
    <cellStyle name="Normal 3 2 3 2" xfId="14251" xr:uid="{00000000-0005-0000-0000-0000C5400000}"/>
    <cellStyle name="Normal 3 2 3 2 2" xfId="14252" xr:uid="{00000000-0005-0000-0000-0000C6400000}"/>
    <cellStyle name="Normal 3 2 3 2 2 2" xfId="14253" xr:uid="{00000000-0005-0000-0000-0000C7400000}"/>
    <cellStyle name="Normal 3 2 3 2 2 2 2" xfId="21940" xr:uid="{00000000-0005-0000-0000-0000C8400000}"/>
    <cellStyle name="Normal 3 2 3 2 2 3" xfId="14254" xr:uid="{00000000-0005-0000-0000-0000C9400000}"/>
    <cellStyle name="Normal 3 2 3 2 2 3 2" xfId="21941" xr:uid="{00000000-0005-0000-0000-0000CA400000}"/>
    <cellStyle name="Normal 3 2 3 2 2 4" xfId="14255" xr:uid="{00000000-0005-0000-0000-0000CB400000}"/>
    <cellStyle name="Normal 3 2 3 2 2 5" xfId="14256" xr:uid="{00000000-0005-0000-0000-0000CC400000}"/>
    <cellStyle name="Normal 3 2 3 2 2 6" xfId="21939" xr:uid="{00000000-0005-0000-0000-0000CD400000}"/>
    <cellStyle name="Normal 3 2 3 2 3" xfId="14257" xr:uid="{00000000-0005-0000-0000-0000CE400000}"/>
    <cellStyle name="Normal 3 2 3 2 3 2" xfId="21942" xr:uid="{00000000-0005-0000-0000-0000CF400000}"/>
    <cellStyle name="Normal 3 2 3 2 4" xfId="14258" xr:uid="{00000000-0005-0000-0000-0000D0400000}"/>
    <cellStyle name="Normal 3 2 3 2 4 2" xfId="21943" xr:uid="{00000000-0005-0000-0000-0000D1400000}"/>
    <cellStyle name="Normal 3 2 3 2 5" xfId="14259" xr:uid="{00000000-0005-0000-0000-0000D2400000}"/>
    <cellStyle name="Normal 3 2 3 2 6" xfId="14260" xr:uid="{00000000-0005-0000-0000-0000D3400000}"/>
    <cellStyle name="Normal 3 2 3 2 7" xfId="21938" xr:uid="{00000000-0005-0000-0000-0000D4400000}"/>
    <cellStyle name="Normal 3 2 3 3" xfId="14261" xr:uid="{00000000-0005-0000-0000-0000D5400000}"/>
    <cellStyle name="Normal 3 2 3 3 2" xfId="14262" xr:uid="{00000000-0005-0000-0000-0000D6400000}"/>
    <cellStyle name="Normal 3 2 3 3 2 2" xfId="21945" xr:uid="{00000000-0005-0000-0000-0000D7400000}"/>
    <cellStyle name="Normal 3 2 3 3 3" xfId="14263" xr:uid="{00000000-0005-0000-0000-0000D8400000}"/>
    <cellStyle name="Normal 3 2 3 3 3 2" xfId="21946" xr:uid="{00000000-0005-0000-0000-0000D9400000}"/>
    <cellStyle name="Normal 3 2 3 3 4" xfId="14264" xr:uid="{00000000-0005-0000-0000-0000DA400000}"/>
    <cellStyle name="Normal 3 2 3 3 5" xfId="14265" xr:uid="{00000000-0005-0000-0000-0000DB400000}"/>
    <cellStyle name="Normal 3 2 3 3 6" xfId="21944" xr:uid="{00000000-0005-0000-0000-0000DC400000}"/>
    <cellStyle name="Normal 3 2 3 4" xfId="14266" xr:uid="{00000000-0005-0000-0000-0000DD400000}"/>
    <cellStyle name="Normal 3 2 3 4 2" xfId="21947" xr:uid="{00000000-0005-0000-0000-0000DE400000}"/>
    <cellStyle name="Normal 3 2 3 5" xfId="14267" xr:uid="{00000000-0005-0000-0000-0000DF400000}"/>
    <cellStyle name="Normal 3 2 3 5 2" xfId="21948" xr:uid="{00000000-0005-0000-0000-0000E0400000}"/>
    <cellStyle name="Normal 3 2 3 6" xfId="14268" xr:uid="{00000000-0005-0000-0000-0000E1400000}"/>
    <cellStyle name="Normal 3 2 3 7" xfId="14269" xr:uid="{00000000-0005-0000-0000-0000E2400000}"/>
    <cellStyle name="Normal 3 2 3 8" xfId="21937" xr:uid="{00000000-0005-0000-0000-0000E3400000}"/>
    <cellStyle name="Normal 3 2 4" xfId="14270" xr:uid="{00000000-0005-0000-0000-0000E4400000}"/>
    <cellStyle name="Normal 3 2 4 2" xfId="14271" xr:uid="{00000000-0005-0000-0000-0000E5400000}"/>
    <cellStyle name="Normal 3 2 4 2 2" xfId="14272" xr:uid="{00000000-0005-0000-0000-0000E6400000}"/>
    <cellStyle name="Normal 3 2 4 2 2 2" xfId="21951" xr:uid="{00000000-0005-0000-0000-0000E7400000}"/>
    <cellStyle name="Normal 3 2 4 2 3" xfId="14273" xr:uid="{00000000-0005-0000-0000-0000E8400000}"/>
    <cellStyle name="Normal 3 2 4 2 3 2" xfId="21952" xr:uid="{00000000-0005-0000-0000-0000E9400000}"/>
    <cellStyle name="Normal 3 2 4 2 4" xfId="14274" xr:uid="{00000000-0005-0000-0000-0000EA400000}"/>
    <cellStyle name="Normal 3 2 4 2 5" xfId="14275" xr:uid="{00000000-0005-0000-0000-0000EB400000}"/>
    <cellStyle name="Normal 3 2 4 2 6" xfId="21950" xr:uid="{00000000-0005-0000-0000-0000EC400000}"/>
    <cellStyle name="Normal 3 2 4 3" xfId="14276" xr:uid="{00000000-0005-0000-0000-0000ED400000}"/>
    <cellStyle name="Normal 3 2 4 3 2" xfId="21953" xr:uid="{00000000-0005-0000-0000-0000EE400000}"/>
    <cellStyle name="Normal 3 2 4 4" xfId="14277" xr:uid="{00000000-0005-0000-0000-0000EF400000}"/>
    <cellStyle name="Normal 3 2 4 4 2" xfId="21954" xr:uid="{00000000-0005-0000-0000-0000F0400000}"/>
    <cellStyle name="Normal 3 2 4 5" xfId="14278" xr:uid="{00000000-0005-0000-0000-0000F1400000}"/>
    <cellStyle name="Normal 3 2 4 5 2" xfId="14279" xr:uid="{00000000-0005-0000-0000-0000F2400000}"/>
    <cellStyle name="Normal 3 2 4 5 3" xfId="21955" xr:uid="{00000000-0005-0000-0000-0000F3400000}"/>
    <cellStyle name="Normal 3 2 4 6" xfId="14280" xr:uid="{00000000-0005-0000-0000-0000F4400000}"/>
    <cellStyle name="Normal 3 2 4 7" xfId="21949" xr:uid="{00000000-0005-0000-0000-0000F5400000}"/>
    <cellStyle name="Normal 3 2 5" xfId="14281" xr:uid="{00000000-0005-0000-0000-0000F6400000}"/>
    <cellStyle name="Normal 3 2 5 2" xfId="14282" xr:uid="{00000000-0005-0000-0000-0000F7400000}"/>
    <cellStyle name="Normal 3 2 5 2 2" xfId="21957" xr:uid="{00000000-0005-0000-0000-0000F8400000}"/>
    <cellStyle name="Normal 3 2 5 3" xfId="14283" xr:uid="{00000000-0005-0000-0000-0000F9400000}"/>
    <cellStyle name="Normal 3 2 5 3 2" xfId="21958" xr:uid="{00000000-0005-0000-0000-0000FA400000}"/>
    <cellStyle name="Normal 3 2 5 4" xfId="14284" xr:uid="{00000000-0005-0000-0000-0000FB400000}"/>
    <cellStyle name="Normal 3 2 5 5" xfId="14285" xr:uid="{00000000-0005-0000-0000-0000FC400000}"/>
    <cellStyle name="Normal 3 2 5 6" xfId="21956" xr:uid="{00000000-0005-0000-0000-0000FD400000}"/>
    <cellStyle name="Normal 3 2 6" xfId="14286" xr:uid="{00000000-0005-0000-0000-0000FE400000}"/>
    <cellStyle name="Normal 3 2 6 2" xfId="14287" xr:uid="{00000000-0005-0000-0000-0000FF400000}"/>
    <cellStyle name="Normal 3 2 6 2 2" xfId="14288" xr:uid="{00000000-0005-0000-0000-000000410000}"/>
    <cellStyle name="Normal 3 2 6 2 3" xfId="21960" xr:uid="{00000000-0005-0000-0000-000001410000}"/>
    <cellStyle name="Normal 3 2 6 3" xfId="14289" xr:uid="{00000000-0005-0000-0000-000002410000}"/>
    <cellStyle name="Normal 3 2 6 3 2" xfId="21961" xr:uid="{00000000-0005-0000-0000-000003410000}"/>
    <cellStyle name="Normal 3 2 6 4" xfId="14290" xr:uid="{00000000-0005-0000-0000-000004410000}"/>
    <cellStyle name="Normal 3 2 6 5" xfId="21959" xr:uid="{00000000-0005-0000-0000-000005410000}"/>
    <cellStyle name="Normal 3 2 7" xfId="14291" xr:uid="{00000000-0005-0000-0000-000006410000}"/>
    <cellStyle name="Normal 3 2 7 2" xfId="21962" xr:uid="{00000000-0005-0000-0000-000007410000}"/>
    <cellStyle name="Normal 3 2 8" xfId="14292" xr:uid="{00000000-0005-0000-0000-000008410000}"/>
    <cellStyle name="Normal 3 2 8 2" xfId="14293" xr:uid="{00000000-0005-0000-0000-000009410000}"/>
    <cellStyle name="Normal 3 2 8 3" xfId="21963" xr:uid="{00000000-0005-0000-0000-00000A410000}"/>
    <cellStyle name="Normal 3 2 9" xfId="14294" xr:uid="{00000000-0005-0000-0000-00000B410000}"/>
    <cellStyle name="Normal 3 2 9 2" xfId="14295" xr:uid="{00000000-0005-0000-0000-00000C410000}"/>
    <cellStyle name="Normal 3 2 9 2 2" xfId="14296" xr:uid="{00000000-0005-0000-0000-00000D410000}"/>
    <cellStyle name="Normal 3 20" xfId="14297" xr:uid="{00000000-0005-0000-0000-00000E410000}"/>
    <cellStyle name="Normal 3 20 2" xfId="14298" xr:uid="{00000000-0005-0000-0000-00000F410000}"/>
    <cellStyle name="Normal 3 20 2 2" xfId="21965" xr:uid="{00000000-0005-0000-0000-000010410000}"/>
    <cellStyle name="Normal 3 20 3" xfId="14299" xr:uid="{00000000-0005-0000-0000-000011410000}"/>
    <cellStyle name="Normal 3 20 3 2" xfId="21966" xr:uid="{00000000-0005-0000-0000-000012410000}"/>
    <cellStyle name="Normal 3 20 4" xfId="21964" xr:uid="{00000000-0005-0000-0000-000013410000}"/>
    <cellStyle name="Normal 3 21" xfId="14300" xr:uid="{00000000-0005-0000-0000-000014410000}"/>
    <cellStyle name="Normal 3 21 2" xfId="14301" xr:uid="{00000000-0005-0000-0000-000015410000}"/>
    <cellStyle name="Normal 3 21 2 2" xfId="21968" xr:uid="{00000000-0005-0000-0000-000016410000}"/>
    <cellStyle name="Normal 3 21 3" xfId="21967" xr:uid="{00000000-0005-0000-0000-000017410000}"/>
    <cellStyle name="Normal 3 22" xfId="14302" xr:uid="{00000000-0005-0000-0000-000018410000}"/>
    <cellStyle name="Normal 3 22 2" xfId="14303" xr:uid="{00000000-0005-0000-0000-000019410000}"/>
    <cellStyle name="Normal 3 22 2 2" xfId="21970" xr:uid="{00000000-0005-0000-0000-00001A410000}"/>
    <cellStyle name="Normal 3 22 3" xfId="21969" xr:uid="{00000000-0005-0000-0000-00001B410000}"/>
    <cellStyle name="Normal 3 23" xfId="14304" xr:uid="{00000000-0005-0000-0000-00001C410000}"/>
    <cellStyle name="Normal 3 23 2" xfId="14305" xr:uid="{00000000-0005-0000-0000-00001D410000}"/>
    <cellStyle name="Normal 3 23 2 2" xfId="21972" xr:uid="{00000000-0005-0000-0000-00001E410000}"/>
    <cellStyle name="Normal 3 23 3" xfId="21971" xr:uid="{00000000-0005-0000-0000-00001F410000}"/>
    <cellStyle name="Normal 3 24" xfId="14306" xr:uid="{00000000-0005-0000-0000-000020410000}"/>
    <cellStyle name="Normal 3 24 2" xfId="21973" xr:uid="{00000000-0005-0000-0000-000021410000}"/>
    <cellStyle name="Normal 3 25" xfId="14307" xr:uid="{00000000-0005-0000-0000-000022410000}"/>
    <cellStyle name="Normal 3 25 2" xfId="21974" xr:uid="{00000000-0005-0000-0000-000023410000}"/>
    <cellStyle name="Normal 3 26" xfId="14308" xr:uid="{00000000-0005-0000-0000-000024410000}"/>
    <cellStyle name="Normal 3 26 2" xfId="21975" xr:uid="{00000000-0005-0000-0000-000025410000}"/>
    <cellStyle name="Normal 3 27" xfId="14309" xr:uid="{00000000-0005-0000-0000-000026410000}"/>
    <cellStyle name="Normal 3 27 2" xfId="21976" xr:uid="{00000000-0005-0000-0000-000027410000}"/>
    <cellStyle name="Normal 3 28" xfId="14310" xr:uid="{00000000-0005-0000-0000-000028410000}"/>
    <cellStyle name="Normal 3 28 2" xfId="21977" xr:uid="{00000000-0005-0000-0000-000029410000}"/>
    <cellStyle name="Normal 3 29" xfId="14311" xr:uid="{00000000-0005-0000-0000-00002A410000}"/>
    <cellStyle name="Normal 3 29 2" xfId="21978" xr:uid="{00000000-0005-0000-0000-00002B410000}"/>
    <cellStyle name="Normal 3 3" xfId="14312" xr:uid="{00000000-0005-0000-0000-00002C410000}"/>
    <cellStyle name="Normal 3 3 10" xfId="14313" xr:uid="{00000000-0005-0000-0000-00002D410000}"/>
    <cellStyle name="Normal 3 3 11" xfId="14314" xr:uid="{00000000-0005-0000-0000-00002E410000}"/>
    <cellStyle name="Normal 3 3 12" xfId="14315" xr:uid="{00000000-0005-0000-0000-00002F410000}"/>
    <cellStyle name="Normal 3 3 13" xfId="14316" xr:uid="{00000000-0005-0000-0000-000030410000}"/>
    <cellStyle name="Normal 3 3 14" xfId="14317" xr:uid="{00000000-0005-0000-0000-000031410000}"/>
    <cellStyle name="Normal 3 3 15" xfId="14318" xr:uid="{00000000-0005-0000-0000-000032410000}"/>
    <cellStyle name="Normal 3 3 16" xfId="14319" xr:uid="{00000000-0005-0000-0000-000033410000}"/>
    <cellStyle name="Normal 3 3 16 2" xfId="21979" xr:uid="{00000000-0005-0000-0000-000034410000}"/>
    <cellStyle name="Normal 3 3 17" xfId="14320" xr:uid="{00000000-0005-0000-0000-000035410000}"/>
    <cellStyle name="Normal 3 3 17 2" xfId="21980" xr:uid="{00000000-0005-0000-0000-000036410000}"/>
    <cellStyle name="Normal 3 3 18" xfId="14321" xr:uid="{00000000-0005-0000-0000-000037410000}"/>
    <cellStyle name="Normal 3 3 19" xfId="14322" xr:uid="{00000000-0005-0000-0000-000038410000}"/>
    <cellStyle name="Normal 3 3 2" xfId="14323" xr:uid="{00000000-0005-0000-0000-000039410000}"/>
    <cellStyle name="Normal 3 3 2 2" xfId="14324" xr:uid="{00000000-0005-0000-0000-00003A410000}"/>
    <cellStyle name="Normal 3 3 2 2 2" xfId="14325" xr:uid="{00000000-0005-0000-0000-00003B410000}"/>
    <cellStyle name="Normal 3 3 2 2 2 2" xfId="14326" xr:uid="{00000000-0005-0000-0000-00003C410000}"/>
    <cellStyle name="Normal 3 3 2 2 2 2 2" xfId="21983" xr:uid="{00000000-0005-0000-0000-00003D410000}"/>
    <cellStyle name="Normal 3 3 2 2 2 3" xfId="14327" xr:uid="{00000000-0005-0000-0000-00003E410000}"/>
    <cellStyle name="Normal 3 3 2 2 2 3 2" xfId="21984" xr:uid="{00000000-0005-0000-0000-00003F410000}"/>
    <cellStyle name="Normal 3 3 2 2 2 4" xfId="21982" xr:uid="{00000000-0005-0000-0000-000040410000}"/>
    <cellStyle name="Normal 3 3 2 2 3" xfId="14328" xr:uid="{00000000-0005-0000-0000-000041410000}"/>
    <cellStyle name="Normal 3 3 2 2 3 2" xfId="14329" xr:uid="{00000000-0005-0000-0000-000042410000}"/>
    <cellStyle name="Normal 3 3 2 2 3 2 2" xfId="21986" xr:uid="{00000000-0005-0000-0000-000043410000}"/>
    <cellStyle name="Normal 3 3 2 2 3 3" xfId="21985" xr:uid="{00000000-0005-0000-0000-000044410000}"/>
    <cellStyle name="Normal 3 3 2 2 4" xfId="14330" xr:uid="{00000000-0005-0000-0000-000045410000}"/>
    <cellStyle name="Normal 3 3 2 2 4 2" xfId="21987" xr:uid="{00000000-0005-0000-0000-000046410000}"/>
    <cellStyle name="Normal 3 3 2 2 5" xfId="21981" xr:uid="{00000000-0005-0000-0000-000047410000}"/>
    <cellStyle name="Normal 3 3 2 3" xfId="14331" xr:uid="{00000000-0005-0000-0000-000048410000}"/>
    <cellStyle name="Normal 3 3 2 3 2" xfId="14332" xr:uid="{00000000-0005-0000-0000-000049410000}"/>
    <cellStyle name="Normal 3 3 2 3 2 2" xfId="14333" xr:uid="{00000000-0005-0000-0000-00004A410000}"/>
    <cellStyle name="Normal 3 3 2 3 2 2 2" xfId="21990" xr:uid="{00000000-0005-0000-0000-00004B410000}"/>
    <cellStyle name="Normal 3 3 2 3 2 3" xfId="21989" xr:uid="{00000000-0005-0000-0000-00004C410000}"/>
    <cellStyle name="Normal 3 3 2 3 3" xfId="14334" xr:uid="{00000000-0005-0000-0000-00004D410000}"/>
    <cellStyle name="Normal 3 3 2 3 3 2" xfId="21991" xr:uid="{00000000-0005-0000-0000-00004E410000}"/>
    <cellStyle name="Normal 3 3 2 3 4" xfId="21988" xr:uid="{00000000-0005-0000-0000-00004F410000}"/>
    <cellStyle name="Normal 3 3 2 4" xfId="14335" xr:uid="{00000000-0005-0000-0000-000050410000}"/>
    <cellStyle name="Normal 3 3 2 4 2" xfId="14336" xr:uid="{00000000-0005-0000-0000-000051410000}"/>
    <cellStyle name="Normal 3 3 2 4 2 2" xfId="21993" xr:uid="{00000000-0005-0000-0000-000052410000}"/>
    <cellStyle name="Normal 3 3 2 4 3" xfId="21992" xr:uid="{00000000-0005-0000-0000-000053410000}"/>
    <cellStyle name="Normal 3 3 2 5" xfId="14337" xr:uid="{00000000-0005-0000-0000-000054410000}"/>
    <cellStyle name="Normal 3 3 2 5 2" xfId="21994" xr:uid="{00000000-0005-0000-0000-000055410000}"/>
    <cellStyle name="Normal 3 3 2 6" xfId="14338" xr:uid="{00000000-0005-0000-0000-000056410000}"/>
    <cellStyle name="Normal 3 3 2 6 2" xfId="21995" xr:uid="{00000000-0005-0000-0000-000057410000}"/>
    <cellStyle name="Normal 3 3 2 7" xfId="14339" xr:uid="{00000000-0005-0000-0000-000058410000}"/>
    <cellStyle name="Normal 3 3 2 7 2" xfId="21996" xr:uid="{00000000-0005-0000-0000-000059410000}"/>
    <cellStyle name="Normal 3 3 2 8" xfId="14340" xr:uid="{00000000-0005-0000-0000-00005A410000}"/>
    <cellStyle name="Normal 3 3 2 8 2" xfId="21997" xr:uid="{00000000-0005-0000-0000-00005B410000}"/>
    <cellStyle name="Normal 3 3 3" xfId="14341" xr:uid="{00000000-0005-0000-0000-00005C410000}"/>
    <cellStyle name="Normal 3 3 3 2" xfId="14342" xr:uid="{00000000-0005-0000-0000-00005D410000}"/>
    <cellStyle name="Normal 3 3 3 2 2" xfId="14343" xr:uid="{00000000-0005-0000-0000-00005E410000}"/>
    <cellStyle name="Normal 3 3 3 2 2 2" xfId="21999" xr:uid="{00000000-0005-0000-0000-00005F410000}"/>
    <cellStyle name="Normal 3 3 3 2 3" xfId="14344" xr:uid="{00000000-0005-0000-0000-000060410000}"/>
    <cellStyle name="Normal 3 3 3 2 3 2" xfId="22000" xr:uid="{00000000-0005-0000-0000-000061410000}"/>
    <cellStyle name="Normal 3 3 3 2 4" xfId="21998" xr:uid="{00000000-0005-0000-0000-000062410000}"/>
    <cellStyle name="Normal 3 3 3 3" xfId="14345" xr:uid="{00000000-0005-0000-0000-000063410000}"/>
    <cellStyle name="Normal 3 3 3 3 2" xfId="14346" xr:uid="{00000000-0005-0000-0000-000064410000}"/>
    <cellStyle name="Normal 3 3 3 3 2 2" xfId="22002" xr:uid="{00000000-0005-0000-0000-000065410000}"/>
    <cellStyle name="Normal 3 3 3 3 3" xfId="22001" xr:uid="{00000000-0005-0000-0000-000066410000}"/>
    <cellStyle name="Normal 3 3 3 4" xfId="14347" xr:uid="{00000000-0005-0000-0000-000067410000}"/>
    <cellStyle name="Normal 3 3 3 4 2" xfId="22003" xr:uid="{00000000-0005-0000-0000-000068410000}"/>
    <cellStyle name="Normal 3 3 3 5" xfId="14348" xr:uid="{00000000-0005-0000-0000-000069410000}"/>
    <cellStyle name="Normal 3 3 3 5 2" xfId="22004" xr:uid="{00000000-0005-0000-0000-00006A410000}"/>
    <cellStyle name="Normal 3 3 3 6" xfId="14349" xr:uid="{00000000-0005-0000-0000-00006B410000}"/>
    <cellStyle name="Normal 3 3 3 6 2" xfId="22005" xr:uid="{00000000-0005-0000-0000-00006C410000}"/>
    <cellStyle name="Normal 3 3 3 7" xfId="14350" xr:uid="{00000000-0005-0000-0000-00006D410000}"/>
    <cellStyle name="Normal 3 3 3 7 2" xfId="22006" xr:uid="{00000000-0005-0000-0000-00006E410000}"/>
    <cellStyle name="Normal 3 3 3 8" xfId="14351" xr:uid="{00000000-0005-0000-0000-00006F410000}"/>
    <cellStyle name="Normal 3 3 4" xfId="14352" xr:uid="{00000000-0005-0000-0000-000070410000}"/>
    <cellStyle name="Normal 3 3 4 2" xfId="14353" xr:uid="{00000000-0005-0000-0000-000071410000}"/>
    <cellStyle name="Normal 3 3 4 2 2" xfId="14354" xr:uid="{00000000-0005-0000-0000-000072410000}"/>
    <cellStyle name="Normal 3 3 4 2 2 2" xfId="22008" xr:uid="{00000000-0005-0000-0000-000073410000}"/>
    <cellStyle name="Normal 3 3 4 2 3" xfId="22007" xr:uid="{00000000-0005-0000-0000-000074410000}"/>
    <cellStyle name="Normal 3 3 4 3" xfId="14355" xr:uid="{00000000-0005-0000-0000-000075410000}"/>
    <cellStyle name="Normal 3 3 4 3 2" xfId="22009" xr:uid="{00000000-0005-0000-0000-000076410000}"/>
    <cellStyle name="Normal 3 3 4 4" xfId="14356" xr:uid="{00000000-0005-0000-0000-000077410000}"/>
    <cellStyle name="Normal 3 3 4 4 2" xfId="22010" xr:uid="{00000000-0005-0000-0000-000078410000}"/>
    <cellStyle name="Normal 3 3 4 5" xfId="14357" xr:uid="{00000000-0005-0000-0000-000079410000}"/>
    <cellStyle name="Normal 3 3 4 5 2" xfId="22011" xr:uid="{00000000-0005-0000-0000-00007A410000}"/>
    <cellStyle name="Normal 3 3 4 6" xfId="14358" xr:uid="{00000000-0005-0000-0000-00007B410000}"/>
    <cellStyle name="Normal 3 3 4 6 2" xfId="22012" xr:uid="{00000000-0005-0000-0000-00007C410000}"/>
    <cellStyle name="Normal 3 3 4 7" xfId="14359" xr:uid="{00000000-0005-0000-0000-00007D410000}"/>
    <cellStyle name="Normal 3 3 5" xfId="14360" xr:uid="{00000000-0005-0000-0000-00007E410000}"/>
    <cellStyle name="Normal 3 3 5 2" xfId="14361" xr:uid="{00000000-0005-0000-0000-00007F410000}"/>
    <cellStyle name="Normal 3 3 5 2 2" xfId="22013" xr:uid="{00000000-0005-0000-0000-000080410000}"/>
    <cellStyle name="Normal 3 3 5 3" xfId="14362" xr:uid="{00000000-0005-0000-0000-000081410000}"/>
    <cellStyle name="Normal 3 3 5 3 2" xfId="22014" xr:uid="{00000000-0005-0000-0000-000082410000}"/>
    <cellStyle name="Normal 3 3 5 4" xfId="14363" xr:uid="{00000000-0005-0000-0000-000083410000}"/>
    <cellStyle name="Normal 3 3 5 4 2" xfId="22015" xr:uid="{00000000-0005-0000-0000-000084410000}"/>
    <cellStyle name="Normal 3 3 6" xfId="14364" xr:uid="{00000000-0005-0000-0000-000085410000}"/>
    <cellStyle name="Normal 3 3 6 2" xfId="14365" xr:uid="{00000000-0005-0000-0000-000086410000}"/>
    <cellStyle name="Normal 3 3 6 2 2" xfId="22016" xr:uid="{00000000-0005-0000-0000-000087410000}"/>
    <cellStyle name="Normal 3 3 6 3" xfId="14366" xr:uid="{00000000-0005-0000-0000-000088410000}"/>
    <cellStyle name="Normal 3 3 6 3 2" xfId="22017" xr:uid="{00000000-0005-0000-0000-000089410000}"/>
    <cellStyle name="Normal 3 3 7" xfId="14367" xr:uid="{00000000-0005-0000-0000-00008A410000}"/>
    <cellStyle name="Normal 3 3 7 2" xfId="14368" xr:uid="{00000000-0005-0000-0000-00008B410000}"/>
    <cellStyle name="Normal 3 3 7 2 2" xfId="22018" xr:uid="{00000000-0005-0000-0000-00008C410000}"/>
    <cellStyle name="Normal 3 3 7 3" xfId="14369" xr:uid="{00000000-0005-0000-0000-00008D410000}"/>
    <cellStyle name="Normal 3 3 7 3 2" xfId="22019" xr:uid="{00000000-0005-0000-0000-00008E410000}"/>
    <cellStyle name="Normal 3 3 8" xfId="14370" xr:uid="{00000000-0005-0000-0000-00008F410000}"/>
    <cellStyle name="Normal 3 3 8 2" xfId="14371" xr:uid="{00000000-0005-0000-0000-000090410000}"/>
    <cellStyle name="Normal 3 3 8 2 2" xfId="22020" xr:uid="{00000000-0005-0000-0000-000091410000}"/>
    <cellStyle name="Normal 3 3 8 3" xfId="14372" xr:uid="{00000000-0005-0000-0000-000092410000}"/>
    <cellStyle name="Normal 3 3 8 3 2" xfId="22021" xr:uid="{00000000-0005-0000-0000-000093410000}"/>
    <cellStyle name="Normal 3 3 9" xfId="14373" xr:uid="{00000000-0005-0000-0000-000094410000}"/>
    <cellStyle name="Normal 3 3 9 2" xfId="14374" xr:uid="{00000000-0005-0000-0000-000095410000}"/>
    <cellStyle name="Normal 3 3 9 2 2" xfId="22022" xr:uid="{00000000-0005-0000-0000-000096410000}"/>
    <cellStyle name="Normal 3 3 9 3" xfId="14375" xr:uid="{00000000-0005-0000-0000-000097410000}"/>
    <cellStyle name="Normal 3 3 9 3 2" xfId="22023" xr:uid="{00000000-0005-0000-0000-000098410000}"/>
    <cellStyle name="Normal 3 30" xfId="14376" xr:uid="{00000000-0005-0000-0000-000099410000}"/>
    <cellStyle name="Normal 3 31" xfId="19631" xr:uid="{00000000-0005-0000-0000-00009A410000}"/>
    <cellStyle name="Normal 3 32" xfId="25590" xr:uid="{00000000-0005-0000-0000-00009B410000}"/>
    <cellStyle name="Normal 3 4" xfId="14377" xr:uid="{00000000-0005-0000-0000-00009C410000}"/>
    <cellStyle name="Normal 3 4 2" xfId="14378" xr:uid="{00000000-0005-0000-0000-00009D410000}"/>
    <cellStyle name="Normal 3 4 2 2" xfId="14379" xr:uid="{00000000-0005-0000-0000-00009E410000}"/>
    <cellStyle name="Normal 3 4 2 2 2" xfId="22025" xr:uid="{00000000-0005-0000-0000-00009F410000}"/>
    <cellStyle name="Normal 3 4 2 3" xfId="22024" xr:uid="{00000000-0005-0000-0000-0000A0410000}"/>
    <cellStyle name="Normal 3 4 3" xfId="14380" xr:uid="{00000000-0005-0000-0000-0000A1410000}"/>
    <cellStyle name="Normal 3 4 3 2" xfId="14381" xr:uid="{00000000-0005-0000-0000-0000A2410000}"/>
    <cellStyle name="Normal 3 4 3 2 2" xfId="22027" xr:uid="{00000000-0005-0000-0000-0000A3410000}"/>
    <cellStyle name="Normal 3 4 3 3" xfId="22026" xr:uid="{00000000-0005-0000-0000-0000A4410000}"/>
    <cellStyle name="Normal 3 4 4" xfId="14382" xr:uid="{00000000-0005-0000-0000-0000A5410000}"/>
    <cellStyle name="Normal 3 4 4 2" xfId="14383" xr:uid="{00000000-0005-0000-0000-0000A6410000}"/>
    <cellStyle name="Normal 3 4 4 2 2" xfId="22029" xr:uid="{00000000-0005-0000-0000-0000A7410000}"/>
    <cellStyle name="Normal 3 4 4 3" xfId="22028" xr:uid="{00000000-0005-0000-0000-0000A8410000}"/>
    <cellStyle name="Normal 3 4 5" xfId="14384" xr:uid="{00000000-0005-0000-0000-0000A9410000}"/>
    <cellStyle name="Normal 3 4 5 2" xfId="22030" xr:uid="{00000000-0005-0000-0000-0000AA410000}"/>
    <cellStyle name="Normal 3 4 6" xfId="14385" xr:uid="{00000000-0005-0000-0000-0000AB410000}"/>
    <cellStyle name="Normal 3 4 6 2" xfId="22031" xr:uid="{00000000-0005-0000-0000-0000AC410000}"/>
    <cellStyle name="Normal 3 4 7" xfId="14386" xr:uid="{00000000-0005-0000-0000-0000AD410000}"/>
    <cellStyle name="Normal 3 4 7 2" xfId="22032" xr:uid="{00000000-0005-0000-0000-0000AE410000}"/>
    <cellStyle name="Normal 3 4 8" xfId="14387" xr:uid="{00000000-0005-0000-0000-0000AF410000}"/>
    <cellStyle name="Normal 3 5" xfId="14388" xr:uid="{00000000-0005-0000-0000-0000B0410000}"/>
    <cellStyle name="Normal 3 5 10" xfId="14389" xr:uid="{00000000-0005-0000-0000-0000B1410000}"/>
    <cellStyle name="Normal 3 5 11" xfId="22033" xr:uid="{00000000-0005-0000-0000-0000B2410000}"/>
    <cellStyle name="Normal 3 5 2" xfId="14390" xr:uid="{00000000-0005-0000-0000-0000B3410000}"/>
    <cellStyle name="Normal 3 5 2 2" xfId="14391" xr:uid="{00000000-0005-0000-0000-0000B4410000}"/>
    <cellStyle name="Normal 3 5 2 2 2" xfId="14392" xr:uid="{00000000-0005-0000-0000-0000B5410000}"/>
    <cellStyle name="Normal 3 5 2 2 2 2" xfId="14393" xr:uid="{00000000-0005-0000-0000-0000B6410000}"/>
    <cellStyle name="Normal 3 5 2 2 2 2 2" xfId="22037" xr:uid="{00000000-0005-0000-0000-0000B7410000}"/>
    <cellStyle name="Normal 3 5 2 2 2 3" xfId="14394" xr:uid="{00000000-0005-0000-0000-0000B8410000}"/>
    <cellStyle name="Normal 3 5 2 2 2 3 2" xfId="22038" xr:uid="{00000000-0005-0000-0000-0000B9410000}"/>
    <cellStyle name="Normal 3 5 2 2 2 4" xfId="22036" xr:uid="{00000000-0005-0000-0000-0000BA410000}"/>
    <cellStyle name="Normal 3 5 2 2 3" xfId="14395" xr:uid="{00000000-0005-0000-0000-0000BB410000}"/>
    <cellStyle name="Normal 3 5 2 2 3 2" xfId="14396" xr:uid="{00000000-0005-0000-0000-0000BC410000}"/>
    <cellStyle name="Normal 3 5 2 2 3 2 2" xfId="22040" xr:uid="{00000000-0005-0000-0000-0000BD410000}"/>
    <cellStyle name="Normal 3 5 2 2 3 3" xfId="22039" xr:uid="{00000000-0005-0000-0000-0000BE410000}"/>
    <cellStyle name="Normal 3 5 2 2 4" xfId="14397" xr:uid="{00000000-0005-0000-0000-0000BF410000}"/>
    <cellStyle name="Normal 3 5 2 2 4 2" xfId="22041" xr:uid="{00000000-0005-0000-0000-0000C0410000}"/>
    <cellStyle name="Normal 3 5 2 2 5" xfId="22035" xr:uid="{00000000-0005-0000-0000-0000C1410000}"/>
    <cellStyle name="Normal 3 5 2 3" xfId="14398" xr:uid="{00000000-0005-0000-0000-0000C2410000}"/>
    <cellStyle name="Normal 3 5 2 3 2" xfId="14399" xr:uid="{00000000-0005-0000-0000-0000C3410000}"/>
    <cellStyle name="Normal 3 5 2 3 2 2" xfId="14400" xr:uid="{00000000-0005-0000-0000-0000C4410000}"/>
    <cellStyle name="Normal 3 5 2 3 2 2 2" xfId="22044" xr:uid="{00000000-0005-0000-0000-0000C5410000}"/>
    <cellStyle name="Normal 3 5 2 3 2 3" xfId="22043" xr:uid="{00000000-0005-0000-0000-0000C6410000}"/>
    <cellStyle name="Normal 3 5 2 3 3" xfId="14401" xr:uid="{00000000-0005-0000-0000-0000C7410000}"/>
    <cellStyle name="Normal 3 5 2 3 3 2" xfId="22045" xr:uid="{00000000-0005-0000-0000-0000C8410000}"/>
    <cellStyle name="Normal 3 5 2 3 4" xfId="22042" xr:uid="{00000000-0005-0000-0000-0000C9410000}"/>
    <cellStyle name="Normal 3 5 2 4" xfId="14402" xr:uid="{00000000-0005-0000-0000-0000CA410000}"/>
    <cellStyle name="Normal 3 5 2 4 2" xfId="14403" xr:uid="{00000000-0005-0000-0000-0000CB410000}"/>
    <cellStyle name="Normal 3 5 2 4 2 2" xfId="22047" xr:uid="{00000000-0005-0000-0000-0000CC410000}"/>
    <cellStyle name="Normal 3 5 2 4 3" xfId="22046" xr:uid="{00000000-0005-0000-0000-0000CD410000}"/>
    <cellStyle name="Normal 3 5 2 5" xfId="14404" xr:uid="{00000000-0005-0000-0000-0000CE410000}"/>
    <cellStyle name="Normal 3 5 2 5 2" xfId="22048" xr:uid="{00000000-0005-0000-0000-0000CF410000}"/>
    <cellStyle name="Normal 3 5 2 6" xfId="14405" xr:uid="{00000000-0005-0000-0000-0000D0410000}"/>
    <cellStyle name="Normal 3 5 2 6 2" xfId="22049" xr:uid="{00000000-0005-0000-0000-0000D1410000}"/>
    <cellStyle name="Normal 3 5 2 7" xfId="22034" xr:uid="{00000000-0005-0000-0000-0000D2410000}"/>
    <cellStyle name="Normal 3 5 3" xfId="14406" xr:uid="{00000000-0005-0000-0000-0000D3410000}"/>
    <cellStyle name="Normal 3 5 3 2" xfId="14407" xr:uid="{00000000-0005-0000-0000-0000D4410000}"/>
    <cellStyle name="Normal 3 5 3 2 2" xfId="14408" xr:uid="{00000000-0005-0000-0000-0000D5410000}"/>
    <cellStyle name="Normal 3 5 3 2 2 2" xfId="22052" xr:uid="{00000000-0005-0000-0000-0000D6410000}"/>
    <cellStyle name="Normal 3 5 3 2 3" xfId="14409" xr:uid="{00000000-0005-0000-0000-0000D7410000}"/>
    <cellStyle name="Normal 3 5 3 2 3 2" xfId="22053" xr:uid="{00000000-0005-0000-0000-0000D8410000}"/>
    <cellStyle name="Normal 3 5 3 2 4" xfId="22051" xr:uid="{00000000-0005-0000-0000-0000D9410000}"/>
    <cellStyle name="Normal 3 5 3 3" xfId="14410" xr:uid="{00000000-0005-0000-0000-0000DA410000}"/>
    <cellStyle name="Normal 3 5 3 3 2" xfId="14411" xr:uid="{00000000-0005-0000-0000-0000DB410000}"/>
    <cellStyle name="Normal 3 5 3 3 2 2" xfId="22055" xr:uid="{00000000-0005-0000-0000-0000DC410000}"/>
    <cellStyle name="Normal 3 5 3 3 3" xfId="22054" xr:uid="{00000000-0005-0000-0000-0000DD410000}"/>
    <cellStyle name="Normal 3 5 3 4" xfId="14412" xr:uid="{00000000-0005-0000-0000-0000DE410000}"/>
    <cellStyle name="Normal 3 5 3 4 2" xfId="22056" xr:uid="{00000000-0005-0000-0000-0000DF410000}"/>
    <cellStyle name="Normal 3 5 3 5" xfId="14413" xr:uid="{00000000-0005-0000-0000-0000E0410000}"/>
    <cellStyle name="Normal 3 5 3 5 2" xfId="22057" xr:uid="{00000000-0005-0000-0000-0000E1410000}"/>
    <cellStyle name="Normal 3 5 3 6" xfId="22050" xr:uid="{00000000-0005-0000-0000-0000E2410000}"/>
    <cellStyle name="Normal 3 5 4" xfId="14414" xr:uid="{00000000-0005-0000-0000-0000E3410000}"/>
    <cellStyle name="Normal 3 5 4 2" xfId="14415" xr:uid="{00000000-0005-0000-0000-0000E4410000}"/>
    <cellStyle name="Normal 3 5 4 2 2" xfId="14416" xr:uid="{00000000-0005-0000-0000-0000E5410000}"/>
    <cellStyle name="Normal 3 5 4 2 2 2" xfId="22060" xr:uid="{00000000-0005-0000-0000-0000E6410000}"/>
    <cellStyle name="Normal 3 5 4 2 3" xfId="22059" xr:uid="{00000000-0005-0000-0000-0000E7410000}"/>
    <cellStyle name="Normal 3 5 4 3" xfId="14417" xr:uid="{00000000-0005-0000-0000-0000E8410000}"/>
    <cellStyle name="Normal 3 5 4 3 2" xfId="22061" xr:uid="{00000000-0005-0000-0000-0000E9410000}"/>
    <cellStyle name="Normal 3 5 4 4" xfId="14418" xr:uid="{00000000-0005-0000-0000-0000EA410000}"/>
    <cellStyle name="Normal 3 5 4 4 2" xfId="22062" xr:uid="{00000000-0005-0000-0000-0000EB410000}"/>
    <cellStyle name="Normal 3 5 4 5" xfId="22058" xr:uid="{00000000-0005-0000-0000-0000EC410000}"/>
    <cellStyle name="Normal 3 5 5" xfId="14419" xr:uid="{00000000-0005-0000-0000-0000ED410000}"/>
    <cellStyle name="Normal 3 5 5 2" xfId="14420" xr:uid="{00000000-0005-0000-0000-0000EE410000}"/>
    <cellStyle name="Normal 3 5 5 2 2" xfId="22064" xr:uid="{00000000-0005-0000-0000-0000EF410000}"/>
    <cellStyle name="Normal 3 5 5 3" xfId="22063" xr:uid="{00000000-0005-0000-0000-0000F0410000}"/>
    <cellStyle name="Normal 3 5 6" xfId="14421" xr:uid="{00000000-0005-0000-0000-0000F1410000}"/>
    <cellStyle name="Normal 3 5 6 2" xfId="22065" xr:uid="{00000000-0005-0000-0000-0000F2410000}"/>
    <cellStyle name="Normal 3 5 7" xfId="14422" xr:uid="{00000000-0005-0000-0000-0000F3410000}"/>
    <cellStyle name="Normal 3 5 7 2" xfId="22066" xr:uid="{00000000-0005-0000-0000-0000F4410000}"/>
    <cellStyle name="Normal 3 5 8" xfId="14423" xr:uid="{00000000-0005-0000-0000-0000F5410000}"/>
    <cellStyle name="Normal 3 5 8 2" xfId="22067" xr:uid="{00000000-0005-0000-0000-0000F6410000}"/>
    <cellStyle name="Normal 3 5 9" xfId="14424" xr:uid="{00000000-0005-0000-0000-0000F7410000}"/>
    <cellStyle name="Normal 3 5 9 2" xfId="22068" xr:uid="{00000000-0005-0000-0000-0000F8410000}"/>
    <cellStyle name="Normal 3 6" xfId="14425" xr:uid="{00000000-0005-0000-0000-0000F9410000}"/>
    <cellStyle name="Normal 3 6 2" xfId="14426" xr:uid="{00000000-0005-0000-0000-0000FA410000}"/>
    <cellStyle name="Normal 3 6 2 2" xfId="22069" xr:uid="{00000000-0005-0000-0000-0000FB410000}"/>
    <cellStyle name="Normal 3 6 3" xfId="14427" xr:uid="{00000000-0005-0000-0000-0000FC410000}"/>
    <cellStyle name="Normal 3 6 3 2" xfId="22070" xr:uid="{00000000-0005-0000-0000-0000FD410000}"/>
    <cellStyle name="Normal 3 6 4" xfId="14428" xr:uid="{00000000-0005-0000-0000-0000FE410000}"/>
    <cellStyle name="Normal 3 6 4 2" xfId="22071" xr:uid="{00000000-0005-0000-0000-0000FF410000}"/>
    <cellStyle name="Normal 3 6 5" xfId="14429" xr:uid="{00000000-0005-0000-0000-000000420000}"/>
    <cellStyle name="Normal 3 6 5 2" xfId="22072" xr:uid="{00000000-0005-0000-0000-000001420000}"/>
    <cellStyle name="Normal 3 6 6" xfId="14430" xr:uid="{00000000-0005-0000-0000-000002420000}"/>
    <cellStyle name="Normal 3 6 6 2" xfId="22073" xr:uid="{00000000-0005-0000-0000-000003420000}"/>
    <cellStyle name="Normal 3 6 7" xfId="14431" xr:uid="{00000000-0005-0000-0000-000004420000}"/>
    <cellStyle name="Normal 3 6 7 2" xfId="22074" xr:uid="{00000000-0005-0000-0000-000005420000}"/>
    <cellStyle name="Normal 3 6 8" xfId="14432" xr:uid="{00000000-0005-0000-0000-000006420000}"/>
    <cellStyle name="Normal 3 7" xfId="14433" xr:uid="{00000000-0005-0000-0000-000007420000}"/>
    <cellStyle name="Normal 3 7 2" xfId="14434" xr:uid="{00000000-0005-0000-0000-000008420000}"/>
    <cellStyle name="Normal 3 7 2 2" xfId="14435" xr:uid="{00000000-0005-0000-0000-000009420000}"/>
    <cellStyle name="Normal 3 7 2 2 2" xfId="14436" xr:uid="{00000000-0005-0000-0000-00000A420000}"/>
    <cellStyle name="Normal 3 7 2 2 2 2" xfId="14437" xr:uid="{00000000-0005-0000-0000-00000B420000}"/>
    <cellStyle name="Normal 3 7 2 2 2 2 2" xfId="22079" xr:uid="{00000000-0005-0000-0000-00000C420000}"/>
    <cellStyle name="Normal 3 7 2 2 2 3" xfId="14438" xr:uid="{00000000-0005-0000-0000-00000D420000}"/>
    <cellStyle name="Normal 3 7 2 2 2 3 2" xfId="22080" xr:uid="{00000000-0005-0000-0000-00000E420000}"/>
    <cellStyle name="Normal 3 7 2 2 2 4" xfId="22078" xr:uid="{00000000-0005-0000-0000-00000F420000}"/>
    <cellStyle name="Normal 3 7 2 2 3" xfId="14439" xr:uid="{00000000-0005-0000-0000-000010420000}"/>
    <cellStyle name="Normal 3 7 2 2 3 2" xfId="14440" xr:uid="{00000000-0005-0000-0000-000011420000}"/>
    <cellStyle name="Normal 3 7 2 2 3 2 2" xfId="22082" xr:uid="{00000000-0005-0000-0000-000012420000}"/>
    <cellStyle name="Normal 3 7 2 2 3 3" xfId="22081" xr:uid="{00000000-0005-0000-0000-000013420000}"/>
    <cellStyle name="Normal 3 7 2 2 4" xfId="14441" xr:uid="{00000000-0005-0000-0000-000014420000}"/>
    <cellStyle name="Normal 3 7 2 2 4 2" xfId="22083" xr:uid="{00000000-0005-0000-0000-000015420000}"/>
    <cellStyle name="Normal 3 7 2 2 5" xfId="22077" xr:uid="{00000000-0005-0000-0000-000016420000}"/>
    <cellStyle name="Normal 3 7 2 3" xfId="14442" xr:uid="{00000000-0005-0000-0000-000017420000}"/>
    <cellStyle name="Normal 3 7 2 3 2" xfId="14443" xr:uid="{00000000-0005-0000-0000-000018420000}"/>
    <cellStyle name="Normal 3 7 2 3 2 2" xfId="14444" xr:uid="{00000000-0005-0000-0000-000019420000}"/>
    <cellStyle name="Normal 3 7 2 3 2 2 2" xfId="22086" xr:uid="{00000000-0005-0000-0000-00001A420000}"/>
    <cellStyle name="Normal 3 7 2 3 2 3" xfId="22085" xr:uid="{00000000-0005-0000-0000-00001B420000}"/>
    <cellStyle name="Normal 3 7 2 3 3" xfId="14445" xr:uid="{00000000-0005-0000-0000-00001C420000}"/>
    <cellStyle name="Normal 3 7 2 3 3 2" xfId="22087" xr:uid="{00000000-0005-0000-0000-00001D420000}"/>
    <cellStyle name="Normal 3 7 2 3 4" xfId="22084" xr:uid="{00000000-0005-0000-0000-00001E420000}"/>
    <cellStyle name="Normal 3 7 2 4" xfId="14446" xr:uid="{00000000-0005-0000-0000-00001F420000}"/>
    <cellStyle name="Normal 3 7 2 4 2" xfId="14447" xr:uid="{00000000-0005-0000-0000-000020420000}"/>
    <cellStyle name="Normal 3 7 2 4 2 2" xfId="22089" xr:uid="{00000000-0005-0000-0000-000021420000}"/>
    <cellStyle name="Normal 3 7 2 4 3" xfId="22088" xr:uid="{00000000-0005-0000-0000-000022420000}"/>
    <cellStyle name="Normal 3 7 2 5" xfId="14448" xr:uid="{00000000-0005-0000-0000-000023420000}"/>
    <cellStyle name="Normal 3 7 2 5 2" xfId="22090" xr:uid="{00000000-0005-0000-0000-000024420000}"/>
    <cellStyle name="Normal 3 7 2 6" xfId="14449" xr:uid="{00000000-0005-0000-0000-000025420000}"/>
    <cellStyle name="Normal 3 7 2 6 2" xfId="22091" xr:uid="{00000000-0005-0000-0000-000026420000}"/>
    <cellStyle name="Normal 3 7 2 7" xfId="22076" xr:uid="{00000000-0005-0000-0000-000027420000}"/>
    <cellStyle name="Normal 3 7 3" xfId="14450" xr:uid="{00000000-0005-0000-0000-000028420000}"/>
    <cellStyle name="Normal 3 7 3 2" xfId="14451" xr:uid="{00000000-0005-0000-0000-000029420000}"/>
    <cellStyle name="Normal 3 7 3 2 2" xfId="14452" xr:uid="{00000000-0005-0000-0000-00002A420000}"/>
    <cellStyle name="Normal 3 7 3 2 2 2" xfId="22094" xr:uid="{00000000-0005-0000-0000-00002B420000}"/>
    <cellStyle name="Normal 3 7 3 2 3" xfId="14453" xr:uid="{00000000-0005-0000-0000-00002C420000}"/>
    <cellStyle name="Normal 3 7 3 2 3 2" xfId="22095" xr:uid="{00000000-0005-0000-0000-00002D420000}"/>
    <cellStyle name="Normal 3 7 3 2 4" xfId="22093" xr:uid="{00000000-0005-0000-0000-00002E420000}"/>
    <cellStyle name="Normal 3 7 3 3" xfId="14454" xr:uid="{00000000-0005-0000-0000-00002F420000}"/>
    <cellStyle name="Normal 3 7 3 3 2" xfId="14455" xr:uid="{00000000-0005-0000-0000-000030420000}"/>
    <cellStyle name="Normal 3 7 3 3 2 2" xfId="22097" xr:uid="{00000000-0005-0000-0000-000031420000}"/>
    <cellStyle name="Normal 3 7 3 3 3" xfId="22096" xr:uid="{00000000-0005-0000-0000-000032420000}"/>
    <cellStyle name="Normal 3 7 3 4" xfId="14456" xr:uid="{00000000-0005-0000-0000-000033420000}"/>
    <cellStyle name="Normal 3 7 3 4 2" xfId="22098" xr:uid="{00000000-0005-0000-0000-000034420000}"/>
    <cellStyle name="Normal 3 7 3 5" xfId="14457" xr:uid="{00000000-0005-0000-0000-000035420000}"/>
    <cellStyle name="Normal 3 7 3 5 2" xfId="22099" xr:uid="{00000000-0005-0000-0000-000036420000}"/>
    <cellStyle name="Normal 3 7 3 6" xfId="22092" xr:uid="{00000000-0005-0000-0000-000037420000}"/>
    <cellStyle name="Normal 3 7 4" xfId="14458" xr:uid="{00000000-0005-0000-0000-000038420000}"/>
    <cellStyle name="Normal 3 7 4 2" xfId="14459" xr:uid="{00000000-0005-0000-0000-000039420000}"/>
    <cellStyle name="Normal 3 7 4 2 2" xfId="14460" xr:uid="{00000000-0005-0000-0000-00003A420000}"/>
    <cellStyle name="Normal 3 7 4 2 2 2" xfId="22102" xr:uid="{00000000-0005-0000-0000-00003B420000}"/>
    <cellStyle name="Normal 3 7 4 2 3" xfId="22101" xr:uid="{00000000-0005-0000-0000-00003C420000}"/>
    <cellStyle name="Normal 3 7 4 3" xfId="14461" xr:uid="{00000000-0005-0000-0000-00003D420000}"/>
    <cellStyle name="Normal 3 7 4 3 2" xfId="22103" xr:uid="{00000000-0005-0000-0000-00003E420000}"/>
    <cellStyle name="Normal 3 7 4 4" xfId="14462" xr:uid="{00000000-0005-0000-0000-00003F420000}"/>
    <cellStyle name="Normal 3 7 4 4 2" xfId="22104" xr:uid="{00000000-0005-0000-0000-000040420000}"/>
    <cellStyle name="Normal 3 7 4 5" xfId="22100" xr:uid="{00000000-0005-0000-0000-000041420000}"/>
    <cellStyle name="Normal 3 7 5" xfId="14463" xr:uid="{00000000-0005-0000-0000-000042420000}"/>
    <cellStyle name="Normal 3 7 5 2" xfId="14464" xr:uid="{00000000-0005-0000-0000-000043420000}"/>
    <cellStyle name="Normal 3 7 5 2 2" xfId="22106" xr:uid="{00000000-0005-0000-0000-000044420000}"/>
    <cellStyle name="Normal 3 7 5 3" xfId="22105" xr:uid="{00000000-0005-0000-0000-000045420000}"/>
    <cellStyle name="Normal 3 7 6" xfId="14465" xr:uid="{00000000-0005-0000-0000-000046420000}"/>
    <cellStyle name="Normal 3 7 6 2" xfId="22107" xr:uid="{00000000-0005-0000-0000-000047420000}"/>
    <cellStyle name="Normal 3 7 7" xfId="14466" xr:uid="{00000000-0005-0000-0000-000048420000}"/>
    <cellStyle name="Normal 3 7 7 2" xfId="22108" xr:uid="{00000000-0005-0000-0000-000049420000}"/>
    <cellStyle name="Normal 3 7 8" xfId="14467" xr:uid="{00000000-0005-0000-0000-00004A420000}"/>
    <cellStyle name="Normal 3 7 9" xfId="22075" xr:uid="{00000000-0005-0000-0000-00004B420000}"/>
    <cellStyle name="Normal 3 8" xfId="14468" xr:uid="{00000000-0005-0000-0000-00004C420000}"/>
    <cellStyle name="Normal 3 8 2" xfId="14469" xr:uid="{00000000-0005-0000-0000-00004D420000}"/>
    <cellStyle name="Normal 3 8 2 2" xfId="14470" xr:uid="{00000000-0005-0000-0000-00004E420000}"/>
    <cellStyle name="Normal 3 8 2 2 2" xfId="14471" xr:uid="{00000000-0005-0000-0000-00004F420000}"/>
    <cellStyle name="Normal 3 8 2 2 2 2" xfId="22112" xr:uid="{00000000-0005-0000-0000-000050420000}"/>
    <cellStyle name="Normal 3 8 2 2 3" xfId="14472" xr:uid="{00000000-0005-0000-0000-000051420000}"/>
    <cellStyle name="Normal 3 8 2 2 3 2" xfId="22113" xr:uid="{00000000-0005-0000-0000-000052420000}"/>
    <cellStyle name="Normal 3 8 2 2 4" xfId="22111" xr:uid="{00000000-0005-0000-0000-000053420000}"/>
    <cellStyle name="Normal 3 8 2 3" xfId="14473" xr:uid="{00000000-0005-0000-0000-000054420000}"/>
    <cellStyle name="Normal 3 8 2 3 2" xfId="14474" xr:uid="{00000000-0005-0000-0000-000055420000}"/>
    <cellStyle name="Normal 3 8 2 3 2 2" xfId="22115" xr:uid="{00000000-0005-0000-0000-000056420000}"/>
    <cellStyle name="Normal 3 8 2 3 3" xfId="22114" xr:uid="{00000000-0005-0000-0000-000057420000}"/>
    <cellStyle name="Normal 3 8 2 4" xfId="14475" xr:uid="{00000000-0005-0000-0000-000058420000}"/>
    <cellStyle name="Normal 3 8 2 4 2" xfId="22116" xr:uid="{00000000-0005-0000-0000-000059420000}"/>
    <cellStyle name="Normal 3 8 2 5" xfId="14476" xr:uid="{00000000-0005-0000-0000-00005A420000}"/>
    <cellStyle name="Normal 3 8 2 5 2" xfId="22117" xr:uid="{00000000-0005-0000-0000-00005B420000}"/>
    <cellStyle name="Normal 3 8 2 6" xfId="22110" xr:uid="{00000000-0005-0000-0000-00005C420000}"/>
    <cellStyle name="Normal 3 8 3" xfId="14477" xr:uid="{00000000-0005-0000-0000-00005D420000}"/>
    <cellStyle name="Normal 3 8 3 2" xfId="14478" xr:uid="{00000000-0005-0000-0000-00005E420000}"/>
    <cellStyle name="Normal 3 8 3 2 2" xfId="14479" xr:uid="{00000000-0005-0000-0000-00005F420000}"/>
    <cellStyle name="Normal 3 8 3 2 2 2" xfId="22120" xr:uid="{00000000-0005-0000-0000-000060420000}"/>
    <cellStyle name="Normal 3 8 3 2 3" xfId="22119" xr:uid="{00000000-0005-0000-0000-000061420000}"/>
    <cellStyle name="Normal 3 8 3 3" xfId="14480" xr:uid="{00000000-0005-0000-0000-000062420000}"/>
    <cellStyle name="Normal 3 8 3 3 2" xfId="22121" xr:uid="{00000000-0005-0000-0000-000063420000}"/>
    <cellStyle name="Normal 3 8 3 4" xfId="14481" xr:uid="{00000000-0005-0000-0000-000064420000}"/>
    <cellStyle name="Normal 3 8 3 4 2" xfId="22122" xr:uid="{00000000-0005-0000-0000-000065420000}"/>
    <cellStyle name="Normal 3 8 3 5" xfId="22118" xr:uid="{00000000-0005-0000-0000-000066420000}"/>
    <cellStyle name="Normal 3 8 4" xfId="14482" xr:uid="{00000000-0005-0000-0000-000067420000}"/>
    <cellStyle name="Normal 3 8 4 2" xfId="14483" xr:uid="{00000000-0005-0000-0000-000068420000}"/>
    <cellStyle name="Normal 3 8 4 2 2" xfId="22124" xr:uid="{00000000-0005-0000-0000-000069420000}"/>
    <cellStyle name="Normal 3 8 4 3" xfId="14484" xr:uid="{00000000-0005-0000-0000-00006A420000}"/>
    <cellStyle name="Normal 3 8 4 3 2" xfId="22125" xr:uid="{00000000-0005-0000-0000-00006B420000}"/>
    <cellStyle name="Normal 3 8 4 4" xfId="22123" xr:uid="{00000000-0005-0000-0000-00006C420000}"/>
    <cellStyle name="Normal 3 8 5" xfId="14485" xr:uid="{00000000-0005-0000-0000-00006D420000}"/>
    <cellStyle name="Normal 3 8 5 2" xfId="22126" xr:uid="{00000000-0005-0000-0000-00006E420000}"/>
    <cellStyle name="Normal 3 8 6" xfId="14486" xr:uid="{00000000-0005-0000-0000-00006F420000}"/>
    <cellStyle name="Normal 3 8 6 2" xfId="22127" xr:uid="{00000000-0005-0000-0000-000070420000}"/>
    <cellStyle name="Normal 3 8 7" xfId="14487" xr:uid="{00000000-0005-0000-0000-000071420000}"/>
    <cellStyle name="Normal 3 8 8" xfId="22109" xr:uid="{00000000-0005-0000-0000-000072420000}"/>
    <cellStyle name="Normal 3 9" xfId="14488" xr:uid="{00000000-0005-0000-0000-000073420000}"/>
    <cellStyle name="Normal 3 9 2" xfId="14489" xr:uid="{00000000-0005-0000-0000-000074420000}"/>
    <cellStyle name="Normal 3 9 2 2" xfId="14490" xr:uid="{00000000-0005-0000-0000-000075420000}"/>
    <cellStyle name="Normal 3 9 2 2 2" xfId="14491" xr:uid="{00000000-0005-0000-0000-000076420000}"/>
    <cellStyle name="Normal 3 9 2 2 2 2" xfId="22131" xr:uid="{00000000-0005-0000-0000-000077420000}"/>
    <cellStyle name="Normal 3 9 2 2 3" xfId="14492" xr:uid="{00000000-0005-0000-0000-000078420000}"/>
    <cellStyle name="Normal 3 9 2 2 3 2" xfId="22132" xr:uid="{00000000-0005-0000-0000-000079420000}"/>
    <cellStyle name="Normal 3 9 2 2 4" xfId="22130" xr:uid="{00000000-0005-0000-0000-00007A420000}"/>
    <cellStyle name="Normal 3 9 2 3" xfId="14493" xr:uid="{00000000-0005-0000-0000-00007B420000}"/>
    <cellStyle name="Normal 3 9 2 3 2" xfId="22133" xr:uid="{00000000-0005-0000-0000-00007C420000}"/>
    <cellStyle name="Normal 3 9 2 4" xfId="14494" xr:uid="{00000000-0005-0000-0000-00007D420000}"/>
    <cellStyle name="Normal 3 9 2 4 2" xfId="22134" xr:uid="{00000000-0005-0000-0000-00007E420000}"/>
    <cellStyle name="Normal 3 9 2 5" xfId="14495" xr:uid="{00000000-0005-0000-0000-00007F420000}"/>
    <cellStyle name="Normal 3 9 2 5 2" xfId="22135" xr:uid="{00000000-0005-0000-0000-000080420000}"/>
    <cellStyle name="Normal 3 9 2 6" xfId="22129" xr:uid="{00000000-0005-0000-0000-000081420000}"/>
    <cellStyle name="Normal 3 9 3" xfId="14496" xr:uid="{00000000-0005-0000-0000-000082420000}"/>
    <cellStyle name="Normal 3 9 3 2" xfId="14497" xr:uid="{00000000-0005-0000-0000-000083420000}"/>
    <cellStyle name="Normal 3 9 3 2 2" xfId="22137" xr:uid="{00000000-0005-0000-0000-000084420000}"/>
    <cellStyle name="Normal 3 9 3 3" xfId="14498" xr:uid="{00000000-0005-0000-0000-000085420000}"/>
    <cellStyle name="Normal 3 9 3 3 2" xfId="22138" xr:uid="{00000000-0005-0000-0000-000086420000}"/>
    <cellStyle name="Normal 3 9 3 4" xfId="14499" xr:uid="{00000000-0005-0000-0000-000087420000}"/>
    <cellStyle name="Normal 3 9 3 4 2" xfId="22139" xr:uid="{00000000-0005-0000-0000-000088420000}"/>
    <cellStyle name="Normal 3 9 3 5" xfId="22136" xr:uid="{00000000-0005-0000-0000-000089420000}"/>
    <cellStyle name="Normal 3 9 4" xfId="14500" xr:uid="{00000000-0005-0000-0000-00008A420000}"/>
    <cellStyle name="Normal 3 9 4 2" xfId="14501" xr:uid="{00000000-0005-0000-0000-00008B420000}"/>
    <cellStyle name="Normal 3 9 4 2 2" xfId="22141" xr:uid="{00000000-0005-0000-0000-00008C420000}"/>
    <cellStyle name="Normal 3 9 4 3" xfId="14502" xr:uid="{00000000-0005-0000-0000-00008D420000}"/>
    <cellStyle name="Normal 3 9 4 3 2" xfId="22142" xr:uid="{00000000-0005-0000-0000-00008E420000}"/>
    <cellStyle name="Normal 3 9 4 4" xfId="22140" xr:uid="{00000000-0005-0000-0000-00008F420000}"/>
    <cellStyle name="Normal 3 9 5" xfId="14503" xr:uid="{00000000-0005-0000-0000-000090420000}"/>
    <cellStyle name="Normal 3 9 5 2" xfId="22143" xr:uid="{00000000-0005-0000-0000-000091420000}"/>
    <cellStyle name="Normal 3 9 6" xfId="14504" xr:uid="{00000000-0005-0000-0000-000092420000}"/>
    <cellStyle name="Normal 3 9 6 2" xfId="22144" xr:uid="{00000000-0005-0000-0000-000093420000}"/>
    <cellStyle name="Normal 3 9 7" xfId="22128" xr:uid="{00000000-0005-0000-0000-000094420000}"/>
    <cellStyle name="Normal 30" xfId="14505" xr:uid="{00000000-0005-0000-0000-000095420000}"/>
    <cellStyle name="Normal 30 2" xfId="14506" xr:uid="{00000000-0005-0000-0000-000096420000}"/>
    <cellStyle name="Normal 30 2 2" xfId="22146" xr:uid="{00000000-0005-0000-0000-000097420000}"/>
    <cellStyle name="Normal 30 3" xfId="14507" xr:uid="{00000000-0005-0000-0000-000098420000}"/>
    <cellStyle name="Normal 30 4" xfId="14508" xr:uid="{00000000-0005-0000-0000-000099420000}"/>
    <cellStyle name="Normal 30 5" xfId="22145" xr:uid="{00000000-0005-0000-0000-00009A420000}"/>
    <cellStyle name="Normal 300" xfId="14509" xr:uid="{00000000-0005-0000-0000-00009B420000}"/>
    <cellStyle name="Normal 300 2" xfId="14510" xr:uid="{00000000-0005-0000-0000-00009C420000}"/>
    <cellStyle name="Normal 300 3" xfId="14511" xr:uid="{00000000-0005-0000-0000-00009D420000}"/>
    <cellStyle name="Normal 301" xfId="14512" xr:uid="{00000000-0005-0000-0000-00009E420000}"/>
    <cellStyle name="Normal 301 2" xfId="14513" xr:uid="{00000000-0005-0000-0000-00009F420000}"/>
    <cellStyle name="Normal 301 3" xfId="14514" xr:uid="{00000000-0005-0000-0000-0000A0420000}"/>
    <cellStyle name="Normal 302" xfId="14515" xr:uid="{00000000-0005-0000-0000-0000A1420000}"/>
    <cellStyle name="Normal 302 2" xfId="14516" xr:uid="{00000000-0005-0000-0000-0000A2420000}"/>
    <cellStyle name="Normal 302 3" xfId="14517" xr:uid="{00000000-0005-0000-0000-0000A3420000}"/>
    <cellStyle name="Normal 303" xfId="14518" xr:uid="{00000000-0005-0000-0000-0000A4420000}"/>
    <cellStyle name="Normal 303 2" xfId="14519" xr:uid="{00000000-0005-0000-0000-0000A5420000}"/>
    <cellStyle name="Normal 303 3" xfId="14520" xr:uid="{00000000-0005-0000-0000-0000A6420000}"/>
    <cellStyle name="Normal 304" xfId="14521" xr:uid="{00000000-0005-0000-0000-0000A7420000}"/>
    <cellStyle name="Normal 304 2" xfId="14522" xr:uid="{00000000-0005-0000-0000-0000A8420000}"/>
    <cellStyle name="Normal 304 3" xfId="14523" xr:uid="{00000000-0005-0000-0000-0000A9420000}"/>
    <cellStyle name="Normal 305" xfId="14524" xr:uid="{00000000-0005-0000-0000-0000AA420000}"/>
    <cellStyle name="Normal 305 2" xfId="14525" xr:uid="{00000000-0005-0000-0000-0000AB420000}"/>
    <cellStyle name="Normal 305 3" xfId="14526" xr:uid="{00000000-0005-0000-0000-0000AC420000}"/>
    <cellStyle name="Normal 306" xfId="14527" xr:uid="{00000000-0005-0000-0000-0000AD420000}"/>
    <cellStyle name="Normal 306 2" xfId="14528" xr:uid="{00000000-0005-0000-0000-0000AE420000}"/>
    <cellStyle name="Normal 306 3" xfId="14529" xr:uid="{00000000-0005-0000-0000-0000AF420000}"/>
    <cellStyle name="Normal 307" xfId="14530" xr:uid="{00000000-0005-0000-0000-0000B0420000}"/>
    <cellStyle name="Normal 307 2" xfId="14531" xr:uid="{00000000-0005-0000-0000-0000B1420000}"/>
    <cellStyle name="Normal 307 3" xfId="14532" xr:uid="{00000000-0005-0000-0000-0000B2420000}"/>
    <cellStyle name="Normal 308" xfId="14533" xr:uid="{00000000-0005-0000-0000-0000B3420000}"/>
    <cellStyle name="Normal 308 2" xfId="14534" xr:uid="{00000000-0005-0000-0000-0000B4420000}"/>
    <cellStyle name="Normal 308 3" xfId="14535" xr:uid="{00000000-0005-0000-0000-0000B5420000}"/>
    <cellStyle name="Normal 309" xfId="14536" xr:uid="{00000000-0005-0000-0000-0000B6420000}"/>
    <cellStyle name="Normal 309 2" xfId="14537" xr:uid="{00000000-0005-0000-0000-0000B7420000}"/>
    <cellStyle name="Normal 309 3" xfId="14538" xr:uid="{00000000-0005-0000-0000-0000B8420000}"/>
    <cellStyle name="Normal 31" xfId="14539" xr:uid="{00000000-0005-0000-0000-0000B9420000}"/>
    <cellStyle name="Normal 31 2" xfId="14540" xr:uid="{00000000-0005-0000-0000-0000BA420000}"/>
    <cellStyle name="Normal 31 2 2" xfId="14541" xr:uid="{00000000-0005-0000-0000-0000BB420000}"/>
    <cellStyle name="Normal 31 2 2 2" xfId="14542" xr:uid="{00000000-0005-0000-0000-0000BC420000}"/>
    <cellStyle name="Normal 31 2 2 3" xfId="14543" xr:uid="{00000000-0005-0000-0000-0000BD420000}"/>
    <cellStyle name="Normal 31 2 3" xfId="14544" xr:uid="{00000000-0005-0000-0000-0000BE420000}"/>
    <cellStyle name="Normal 31 2 4" xfId="14545" xr:uid="{00000000-0005-0000-0000-0000BF420000}"/>
    <cellStyle name="Normal 31 2 5" xfId="14546" xr:uid="{00000000-0005-0000-0000-0000C0420000}"/>
    <cellStyle name="Normal 31 2 6" xfId="14547" xr:uid="{00000000-0005-0000-0000-0000C1420000}"/>
    <cellStyle name="Normal 31 2 7" xfId="14548" xr:uid="{00000000-0005-0000-0000-0000C2420000}"/>
    <cellStyle name="Normal 31 2 8" xfId="22148" xr:uid="{00000000-0005-0000-0000-0000C3420000}"/>
    <cellStyle name="Normal 31 3" xfId="14549" xr:uid="{00000000-0005-0000-0000-0000C4420000}"/>
    <cellStyle name="Normal 31 3 2" xfId="14550" xr:uid="{00000000-0005-0000-0000-0000C5420000}"/>
    <cellStyle name="Normal 31 3 2 2" xfId="14551" xr:uid="{00000000-0005-0000-0000-0000C6420000}"/>
    <cellStyle name="Normal 31 3 2 3" xfId="14552" xr:uid="{00000000-0005-0000-0000-0000C7420000}"/>
    <cellStyle name="Normal 31 3 3" xfId="14553" xr:uid="{00000000-0005-0000-0000-0000C8420000}"/>
    <cellStyle name="Normal 31 3 4" xfId="14554" xr:uid="{00000000-0005-0000-0000-0000C9420000}"/>
    <cellStyle name="Normal 31 4" xfId="14555" xr:uid="{00000000-0005-0000-0000-0000CA420000}"/>
    <cellStyle name="Normal 31 5" xfId="14556" xr:uid="{00000000-0005-0000-0000-0000CB420000}"/>
    <cellStyle name="Normal 31 6" xfId="14557" xr:uid="{00000000-0005-0000-0000-0000CC420000}"/>
    <cellStyle name="Normal 31 7" xfId="14558" xr:uid="{00000000-0005-0000-0000-0000CD420000}"/>
    <cellStyle name="Normal 31 8" xfId="22147" xr:uid="{00000000-0005-0000-0000-0000CE420000}"/>
    <cellStyle name="Normal 310" xfId="14559" xr:uid="{00000000-0005-0000-0000-0000CF420000}"/>
    <cellStyle name="Normal 310 2" xfId="14560" xr:uid="{00000000-0005-0000-0000-0000D0420000}"/>
    <cellStyle name="Normal 310 3" xfId="14561" xr:uid="{00000000-0005-0000-0000-0000D1420000}"/>
    <cellStyle name="Normal 311" xfId="14562" xr:uid="{00000000-0005-0000-0000-0000D2420000}"/>
    <cellStyle name="Normal 311 2" xfId="14563" xr:uid="{00000000-0005-0000-0000-0000D3420000}"/>
    <cellStyle name="Normal 311 3" xfId="14564" xr:uid="{00000000-0005-0000-0000-0000D4420000}"/>
    <cellStyle name="Normal 312" xfId="14565" xr:uid="{00000000-0005-0000-0000-0000D5420000}"/>
    <cellStyle name="Normal 312 2" xfId="14566" xr:uid="{00000000-0005-0000-0000-0000D6420000}"/>
    <cellStyle name="Normal 312 3" xfId="14567" xr:uid="{00000000-0005-0000-0000-0000D7420000}"/>
    <cellStyle name="Normal 313" xfId="14568" xr:uid="{00000000-0005-0000-0000-0000D8420000}"/>
    <cellStyle name="Normal 313 2" xfId="14569" xr:uid="{00000000-0005-0000-0000-0000D9420000}"/>
    <cellStyle name="Normal 313 3" xfId="14570" xr:uid="{00000000-0005-0000-0000-0000DA420000}"/>
    <cellStyle name="Normal 314" xfId="14571" xr:uid="{00000000-0005-0000-0000-0000DB420000}"/>
    <cellStyle name="Normal 314 2" xfId="14572" xr:uid="{00000000-0005-0000-0000-0000DC420000}"/>
    <cellStyle name="Normal 314 3" xfId="14573" xr:uid="{00000000-0005-0000-0000-0000DD420000}"/>
    <cellStyle name="Normal 315" xfId="14574" xr:uid="{00000000-0005-0000-0000-0000DE420000}"/>
    <cellStyle name="Normal 315 2" xfId="14575" xr:uid="{00000000-0005-0000-0000-0000DF420000}"/>
    <cellStyle name="Normal 315 3" xfId="14576" xr:uid="{00000000-0005-0000-0000-0000E0420000}"/>
    <cellStyle name="Normal 316" xfId="14577" xr:uid="{00000000-0005-0000-0000-0000E1420000}"/>
    <cellStyle name="Normal 316 2" xfId="14578" xr:uid="{00000000-0005-0000-0000-0000E2420000}"/>
    <cellStyle name="Normal 316 3" xfId="14579" xr:uid="{00000000-0005-0000-0000-0000E3420000}"/>
    <cellStyle name="Normal 317" xfId="14580" xr:uid="{00000000-0005-0000-0000-0000E4420000}"/>
    <cellStyle name="Normal 317 2" xfId="14581" xr:uid="{00000000-0005-0000-0000-0000E5420000}"/>
    <cellStyle name="Normal 317 3" xfId="14582" xr:uid="{00000000-0005-0000-0000-0000E6420000}"/>
    <cellStyle name="Normal 318" xfId="14583" xr:uid="{00000000-0005-0000-0000-0000E7420000}"/>
    <cellStyle name="Normal 318 2" xfId="14584" xr:uid="{00000000-0005-0000-0000-0000E8420000}"/>
    <cellStyle name="Normal 318 3" xfId="14585" xr:uid="{00000000-0005-0000-0000-0000E9420000}"/>
    <cellStyle name="Normal 319" xfId="14586" xr:uid="{00000000-0005-0000-0000-0000EA420000}"/>
    <cellStyle name="Normal 319 2" xfId="14587" xr:uid="{00000000-0005-0000-0000-0000EB420000}"/>
    <cellStyle name="Normal 319 3" xfId="14588" xr:uid="{00000000-0005-0000-0000-0000EC420000}"/>
    <cellStyle name="Normal 32" xfId="14589" xr:uid="{00000000-0005-0000-0000-0000ED420000}"/>
    <cellStyle name="Normal 32 2" xfId="14590" xr:uid="{00000000-0005-0000-0000-0000EE420000}"/>
    <cellStyle name="Normal 32 2 2" xfId="14591" xr:uid="{00000000-0005-0000-0000-0000EF420000}"/>
    <cellStyle name="Normal 32 2 2 2" xfId="14592" xr:uid="{00000000-0005-0000-0000-0000F0420000}"/>
    <cellStyle name="Normal 32 2 2 3" xfId="14593" xr:uid="{00000000-0005-0000-0000-0000F1420000}"/>
    <cellStyle name="Normal 32 2 3" xfId="14594" xr:uid="{00000000-0005-0000-0000-0000F2420000}"/>
    <cellStyle name="Normal 32 2 4" xfId="14595" xr:uid="{00000000-0005-0000-0000-0000F3420000}"/>
    <cellStyle name="Normal 32 2 5" xfId="14596" xr:uid="{00000000-0005-0000-0000-0000F4420000}"/>
    <cellStyle name="Normal 32 2 6" xfId="14597" xr:uid="{00000000-0005-0000-0000-0000F5420000}"/>
    <cellStyle name="Normal 32 2 7" xfId="14598" xr:uid="{00000000-0005-0000-0000-0000F6420000}"/>
    <cellStyle name="Normal 32 2 8" xfId="22149" xr:uid="{00000000-0005-0000-0000-0000F7420000}"/>
    <cellStyle name="Normal 32 3" xfId="14599" xr:uid="{00000000-0005-0000-0000-0000F8420000}"/>
    <cellStyle name="Normal 32 3 2" xfId="14600" xr:uid="{00000000-0005-0000-0000-0000F9420000}"/>
    <cellStyle name="Normal 32 3 2 2" xfId="14601" xr:uid="{00000000-0005-0000-0000-0000FA420000}"/>
    <cellStyle name="Normal 32 3 2 3" xfId="14602" xr:uid="{00000000-0005-0000-0000-0000FB420000}"/>
    <cellStyle name="Normal 32 3 3" xfId="14603" xr:uid="{00000000-0005-0000-0000-0000FC420000}"/>
    <cellStyle name="Normal 32 3 4" xfId="14604" xr:uid="{00000000-0005-0000-0000-0000FD420000}"/>
    <cellStyle name="Normal 32 3 5" xfId="14605" xr:uid="{00000000-0005-0000-0000-0000FE420000}"/>
    <cellStyle name="Normal 32 3 6" xfId="22150" xr:uid="{00000000-0005-0000-0000-0000FF420000}"/>
    <cellStyle name="Normal 32 4" xfId="14606" xr:uid="{00000000-0005-0000-0000-000000430000}"/>
    <cellStyle name="Normal 32 5" xfId="14607" xr:uid="{00000000-0005-0000-0000-000001430000}"/>
    <cellStyle name="Normal 32 6" xfId="14608" xr:uid="{00000000-0005-0000-0000-000002430000}"/>
    <cellStyle name="Normal 32 7" xfId="14609" xr:uid="{00000000-0005-0000-0000-000003430000}"/>
    <cellStyle name="Normal 320" xfId="14610" xr:uid="{00000000-0005-0000-0000-000004430000}"/>
    <cellStyle name="Normal 320 2" xfId="14611" xr:uid="{00000000-0005-0000-0000-000005430000}"/>
    <cellStyle name="Normal 320 3" xfId="14612" xr:uid="{00000000-0005-0000-0000-000006430000}"/>
    <cellStyle name="Normal 321" xfId="14613" xr:uid="{00000000-0005-0000-0000-000007430000}"/>
    <cellStyle name="Normal 321 2" xfId="14614" xr:uid="{00000000-0005-0000-0000-000008430000}"/>
    <cellStyle name="Normal 321 3" xfId="14615" xr:uid="{00000000-0005-0000-0000-000009430000}"/>
    <cellStyle name="Normal 322" xfId="14616" xr:uid="{00000000-0005-0000-0000-00000A430000}"/>
    <cellStyle name="Normal 322 2" xfId="14617" xr:uid="{00000000-0005-0000-0000-00000B430000}"/>
    <cellStyle name="Normal 322 3" xfId="14618" xr:uid="{00000000-0005-0000-0000-00000C430000}"/>
    <cellStyle name="Normal 323" xfId="14619" xr:uid="{00000000-0005-0000-0000-00000D430000}"/>
    <cellStyle name="Normal 323 2" xfId="14620" xr:uid="{00000000-0005-0000-0000-00000E430000}"/>
    <cellStyle name="Normal 323 3" xfId="14621" xr:uid="{00000000-0005-0000-0000-00000F430000}"/>
    <cellStyle name="Normal 324" xfId="14622" xr:uid="{00000000-0005-0000-0000-000010430000}"/>
    <cellStyle name="Normal 324 2" xfId="14623" xr:uid="{00000000-0005-0000-0000-000011430000}"/>
    <cellStyle name="Normal 324 3" xfId="14624" xr:uid="{00000000-0005-0000-0000-000012430000}"/>
    <cellStyle name="Normal 325" xfId="14625" xr:uid="{00000000-0005-0000-0000-000013430000}"/>
    <cellStyle name="Normal 325 2" xfId="14626" xr:uid="{00000000-0005-0000-0000-000014430000}"/>
    <cellStyle name="Normal 325 3" xfId="14627" xr:uid="{00000000-0005-0000-0000-000015430000}"/>
    <cellStyle name="Normal 326" xfId="14628" xr:uid="{00000000-0005-0000-0000-000016430000}"/>
    <cellStyle name="Normal 326 2" xfId="14629" xr:uid="{00000000-0005-0000-0000-000017430000}"/>
    <cellStyle name="Normal 326 3" xfId="14630" xr:uid="{00000000-0005-0000-0000-000018430000}"/>
    <cellStyle name="Normal 327" xfId="14631" xr:uid="{00000000-0005-0000-0000-000019430000}"/>
    <cellStyle name="Normal 327 2" xfId="14632" xr:uid="{00000000-0005-0000-0000-00001A430000}"/>
    <cellStyle name="Normal 327 3" xfId="14633" xr:uid="{00000000-0005-0000-0000-00001B430000}"/>
    <cellStyle name="Normal 328" xfId="14634" xr:uid="{00000000-0005-0000-0000-00001C430000}"/>
    <cellStyle name="Normal 328 2" xfId="14635" xr:uid="{00000000-0005-0000-0000-00001D430000}"/>
    <cellStyle name="Normal 328 3" xfId="14636" xr:uid="{00000000-0005-0000-0000-00001E430000}"/>
    <cellStyle name="Normal 329" xfId="14637" xr:uid="{00000000-0005-0000-0000-00001F430000}"/>
    <cellStyle name="Normal 329 2" xfId="14638" xr:uid="{00000000-0005-0000-0000-000020430000}"/>
    <cellStyle name="Normal 329 3" xfId="14639" xr:uid="{00000000-0005-0000-0000-000021430000}"/>
    <cellStyle name="Normal 33" xfId="14640" xr:uid="{00000000-0005-0000-0000-000022430000}"/>
    <cellStyle name="Normal 33 2" xfId="14641" xr:uid="{00000000-0005-0000-0000-000023430000}"/>
    <cellStyle name="Normal 33 2 2" xfId="14642" xr:uid="{00000000-0005-0000-0000-000024430000}"/>
    <cellStyle name="Normal 33 2 2 2" xfId="22153" xr:uid="{00000000-0005-0000-0000-000025430000}"/>
    <cellStyle name="Normal 33 2 3" xfId="22152" xr:uid="{00000000-0005-0000-0000-000026430000}"/>
    <cellStyle name="Normal 33 3" xfId="14643" xr:uid="{00000000-0005-0000-0000-000027430000}"/>
    <cellStyle name="Normal 33 3 2" xfId="22154" xr:uid="{00000000-0005-0000-0000-000028430000}"/>
    <cellStyle name="Normal 33 4" xfId="14644" xr:uid="{00000000-0005-0000-0000-000029430000}"/>
    <cellStyle name="Normal 33 4 2" xfId="22155" xr:uid="{00000000-0005-0000-0000-00002A430000}"/>
    <cellStyle name="Normal 33 5" xfId="14645" xr:uid="{00000000-0005-0000-0000-00002B430000}"/>
    <cellStyle name="Normal 33 6" xfId="22151" xr:uid="{00000000-0005-0000-0000-00002C430000}"/>
    <cellStyle name="Normal 330" xfId="14646" xr:uid="{00000000-0005-0000-0000-00002D430000}"/>
    <cellStyle name="Normal 330 2" xfId="14647" xr:uid="{00000000-0005-0000-0000-00002E430000}"/>
    <cellStyle name="Normal 330 3" xfId="14648" xr:uid="{00000000-0005-0000-0000-00002F430000}"/>
    <cellStyle name="Normal 331" xfId="14649" xr:uid="{00000000-0005-0000-0000-000030430000}"/>
    <cellStyle name="Normal 331 2" xfId="14650" xr:uid="{00000000-0005-0000-0000-000031430000}"/>
    <cellStyle name="Normal 331 3" xfId="14651" xr:uid="{00000000-0005-0000-0000-000032430000}"/>
    <cellStyle name="Normal 332" xfId="14652" xr:uid="{00000000-0005-0000-0000-000033430000}"/>
    <cellStyle name="Normal 332 2" xfId="14653" xr:uid="{00000000-0005-0000-0000-000034430000}"/>
    <cellStyle name="Normal 332 3" xfId="14654" xr:uid="{00000000-0005-0000-0000-000035430000}"/>
    <cellStyle name="Normal 333" xfId="14655" xr:uid="{00000000-0005-0000-0000-000036430000}"/>
    <cellStyle name="Normal 333 2" xfId="14656" xr:uid="{00000000-0005-0000-0000-000037430000}"/>
    <cellStyle name="Normal 333 3" xfId="14657" xr:uid="{00000000-0005-0000-0000-000038430000}"/>
    <cellStyle name="Normal 334" xfId="14658" xr:uid="{00000000-0005-0000-0000-000039430000}"/>
    <cellStyle name="Normal 334 2" xfId="14659" xr:uid="{00000000-0005-0000-0000-00003A430000}"/>
    <cellStyle name="Normal 334 3" xfId="14660" xr:uid="{00000000-0005-0000-0000-00003B430000}"/>
    <cellStyle name="Normal 335" xfId="14661" xr:uid="{00000000-0005-0000-0000-00003C430000}"/>
    <cellStyle name="Normal 335 2" xfId="14662" xr:uid="{00000000-0005-0000-0000-00003D430000}"/>
    <cellStyle name="Normal 335 3" xfId="14663" xr:uid="{00000000-0005-0000-0000-00003E430000}"/>
    <cellStyle name="Normal 336" xfId="14664" xr:uid="{00000000-0005-0000-0000-00003F430000}"/>
    <cellStyle name="Normal 336 2" xfId="14665" xr:uid="{00000000-0005-0000-0000-000040430000}"/>
    <cellStyle name="Normal 336 3" xfId="14666" xr:uid="{00000000-0005-0000-0000-000041430000}"/>
    <cellStyle name="Normal 337" xfId="14667" xr:uid="{00000000-0005-0000-0000-000042430000}"/>
    <cellStyle name="Normal 337 2" xfId="14668" xr:uid="{00000000-0005-0000-0000-000043430000}"/>
    <cellStyle name="Normal 337 3" xfId="14669" xr:uid="{00000000-0005-0000-0000-000044430000}"/>
    <cellStyle name="Normal 338" xfId="14670" xr:uid="{00000000-0005-0000-0000-000045430000}"/>
    <cellStyle name="Normal 338 2" xfId="14671" xr:uid="{00000000-0005-0000-0000-000046430000}"/>
    <cellStyle name="Normal 338 3" xfId="14672" xr:uid="{00000000-0005-0000-0000-000047430000}"/>
    <cellStyle name="Normal 339" xfId="14673" xr:uid="{00000000-0005-0000-0000-000048430000}"/>
    <cellStyle name="Normal 339 2" xfId="14674" xr:uid="{00000000-0005-0000-0000-000049430000}"/>
    <cellStyle name="Normal 339 3" xfId="14675" xr:uid="{00000000-0005-0000-0000-00004A430000}"/>
    <cellStyle name="Normal 34" xfId="14676" xr:uid="{00000000-0005-0000-0000-00004B430000}"/>
    <cellStyle name="Normal 34 2" xfId="14677" xr:uid="{00000000-0005-0000-0000-00004C430000}"/>
    <cellStyle name="Normal 34 2 2" xfId="14678" xr:uid="{00000000-0005-0000-0000-00004D430000}"/>
    <cellStyle name="Normal 34 2 2 2" xfId="14679" xr:uid="{00000000-0005-0000-0000-00004E430000}"/>
    <cellStyle name="Normal 34 2 2 3" xfId="14680" xr:uid="{00000000-0005-0000-0000-00004F430000}"/>
    <cellStyle name="Normal 34 2 2 4" xfId="14681" xr:uid="{00000000-0005-0000-0000-000050430000}"/>
    <cellStyle name="Normal 34 2 2 5" xfId="22157" xr:uid="{00000000-0005-0000-0000-000051430000}"/>
    <cellStyle name="Normal 34 2 3" xfId="14682" xr:uid="{00000000-0005-0000-0000-000052430000}"/>
    <cellStyle name="Normal 34 2 3 2" xfId="14683" xr:uid="{00000000-0005-0000-0000-000053430000}"/>
    <cellStyle name="Normal 34 2 3 3" xfId="22158" xr:uid="{00000000-0005-0000-0000-000054430000}"/>
    <cellStyle name="Normal 34 2 4" xfId="14684" xr:uid="{00000000-0005-0000-0000-000055430000}"/>
    <cellStyle name="Normal 34 2 5" xfId="14685" xr:uid="{00000000-0005-0000-0000-000056430000}"/>
    <cellStyle name="Normal 34 2 6" xfId="14686" xr:uid="{00000000-0005-0000-0000-000057430000}"/>
    <cellStyle name="Normal 34 2 7" xfId="14687" xr:uid="{00000000-0005-0000-0000-000058430000}"/>
    <cellStyle name="Normal 34 3" xfId="14688" xr:uid="{00000000-0005-0000-0000-000059430000}"/>
    <cellStyle name="Normal 34 3 2" xfId="14689" xr:uid="{00000000-0005-0000-0000-00005A430000}"/>
    <cellStyle name="Normal 34 3 2 2" xfId="14690" xr:uid="{00000000-0005-0000-0000-00005B430000}"/>
    <cellStyle name="Normal 34 3 2 3" xfId="14691" xr:uid="{00000000-0005-0000-0000-00005C430000}"/>
    <cellStyle name="Normal 34 3 3" xfId="14692" xr:uid="{00000000-0005-0000-0000-00005D430000}"/>
    <cellStyle name="Normal 34 3 4" xfId="14693" xr:uid="{00000000-0005-0000-0000-00005E430000}"/>
    <cellStyle name="Normal 34 3 5" xfId="14694" xr:uid="{00000000-0005-0000-0000-00005F430000}"/>
    <cellStyle name="Normal 34 3 6" xfId="22159" xr:uid="{00000000-0005-0000-0000-000060430000}"/>
    <cellStyle name="Normal 34 4" xfId="14695" xr:uid="{00000000-0005-0000-0000-000061430000}"/>
    <cellStyle name="Normal 34 5" xfId="14696" xr:uid="{00000000-0005-0000-0000-000062430000}"/>
    <cellStyle name="Normal 34 6" xfId="14697" xr:uid="{00000000-0005-0000-0000-000063430000}"/>
    <cellStyle name="Normal 34 7" xfId="14698" xr:uid="{00000000-0005-0000-0000-000064430000}"/>
    <cellStyle name="Normal 34 8" xfId="22156" xr:uid="{00000000-0005-0000-0000-000065430000}"/>
    <cellStyle name="Normal 340" xfId="14699" xr:uid="{00000000-0005-0000-0000-000066430000}"/>
    <cellStyle name="Normal 340 2" xfId="14700" xr:uid="{00000000-0005-0000-0000-000067430000}"/>
    <cellStyle name="Normal 340 3" xfId="14701" xr:uid="{00000000-0005-0000-0000-000068430000}"/>
    <cellStyle name="Normal 341" xfId="14702" xr:uid="{00000000-0005-0000-0000-000069430000}"/>
    <cellStyle name="Normal 341 2" xfId="14703" xr:uid="{00000000-0005-0000-0000-00006A430000}"/>
    <cellStyle name="Normal 341 3" xfId="14704" xr:uid="{00000000-0005-0000-0000-00006B430000}"/>
    <cellStyle name="Normal 342" xfId="14705" xr:uid="{00000000-0005-0000-0000-00006C430000}"/>
    <cellStyle name="Normal 342 2" xfId="14706" xr:uid="{00000000-0005-0000-0000-00006D430000}"/>
    <cellStyle name="Normal 342 3" xfId="14707" xr:uid="{00000000-0005-0000-0000-00006E430000}"/>
    <cellStyle name="Normal 343" xfId="14708" xr:uid="{00000000-0005-0000-0000-00006F430000}"/>
    <cellStyle name="Normal 343 2" xfId="14709" xr:uid="{00000000-0005-0000-0000-000070430000}"/>
    <cellStyle name="Normal 343 3" xfId="14710" xr:uid="{00000000-0005-0000-0000-000071430000}"/>
    <cellStyle name="Normal 344" xfId="14711" xr:uid="{00000000-0005-0000-0000-000072430000}"/>
    <cellStyle name="Normal 344 2" xfId="14712" xr:uid="{00000000-0005-0000-0000-000073430000}"/>
    <cellStyle name="Normal 344 3" xfId="14713" xr:uid="{00000000-0005-0000-0000-000074430000}"/>
    <cellStyle name="Normal 345" xfId="14714" xr:uid="{00000000-0005-0000-0000-000075430000}"/>
    <cellStyle name="Normal 345 2" xfId="14715" xr:uid="{00000000-0005-0000-0000-000076430000}"/>
    <cellStyle name="Normal 345 3" xfId="14716" xr:uid="{00000000-0005-0000-0000-000077430000}"/>
    <cellStyle name="Normal 346" xfId="14717" xr:uid="{00000000-0005-0000-0000-000078430000}"/>
    <cellStyle name="Normal 346 2" xfId="14718" xr:uid="{00000000-0005-0000-0000-000079430000}"/>
    <cellStyle name="Normal 346 3" xfId="14719" xr:uid="{00000000-0005-0000-0000-00007A430000}"/>
    <cellStyle name="Normal 347" xfId="14720" xr:uid="{00000000-0005-0000-0000-00007B430000}"/>
    <cellStyle name="Normal 347 2" xfId="14721" xr:uid="{00000000-0005-0000-0000-00007C430000}"/>
    <cellStyle name="Normal 347 3" xfId="14722" xr:uid="{00000000-0005-0000-0000-00007D430000}"/>
    <cellStyle name="Normal 348" xfId="14723" xr:uid="{00000000-0005-0000-0000-00007E430000}"/>
    <cellStyle name="Normal 348 2" xfId="14724" xr:uid="{00000000-0005-0000-0000-00007F430000}"/>
    <cellStyle name="Normal 348 3" xfId="14725" xr:uid="{00000000-0005-0000-0000-000080430000}"/>
    <cellStyle name="Normal 349" xfId="14726" xr:uid="{00000000-0005-0000-0000-000081430000}"/>
    <cellStyle name="Normal 349 2" xfId="14727" xr:uid="{00000000-0005-0000-0000-000082430000}"/>
    <cellStyle name="Normal 349 3" xfId="14728" xr:uid="{00000000-0005-0000-0000-000083430000}"/>
    <cellStyle name="Normal 35" xfId="14729" xr:uid="{00000000-0005-0000-0000-000084430000}"/>
    <cellStyle name="Normal 35 2" xfId="14730" xr:uid="{00000000-0005-0000-0000-000085430000}"/>
    <cellStyle name="Normal 35 2 2" xfId="14731" xr:uid="{00000000-0005-0000-0000-000086430000}"/>
    <cellStyle name="Normal 35 2 3" xfId="22161" xr:uid="{00000000-0005-0000-0000-000087430000}"/>
    <cellStyle name="Normal 35 3" xfId="14732" xr:uid="{00000000-0005-0000-0000-000088430000}"/>
    <cellStyle name="Normal 35 4" xfId="14733" xr:uid="{00000000-0005-0000-0000-000089430000}"/>
    <cellStyle name="Normal 35 5" xfId="14734" xr:uid="{00000000-0005-0000-0000-00008A430000}"/>
    <cellStyle name="Normal 35 6" xfId="22160" xr:uid="{00000000-0005-0000-0000-00008B430000}"/>
    <cellStyle name="Normal 350" xfId="14735" xr:uid="{00000000-0005-0000-0000-00008C430000}"/>
    <cellStyle name="Normal 350 2" xfId="14736" xr:uid="{00000000-0005-0000-0000-00008D430000}"/>
    <cellStyle name="Normal 350 3" xfId="14737" xr:uid="{00000000-0005-0000-0000-00008E430000}"/>
    <cellStyle name="Normal 351" xfId="14738" xr:uid="{00000000-0005-0000-0000-00008F430000}"/>
    <cellStyle name="Normal 351 2" xfId="14739" xr:uid="{00000000-0005-0000-0000-000090430000}"/>
    <cellStyle name="Normal 351 3" xfId="14740" xr:uid="{00000000-0005-0000-0000-000091430000}"/>
    <cellStyle name="Normal 352" xfId="14741" xr:uid="{00000000-0005-0000-0000-000092430000}"/>
    <cellStyle name="Normal 352 2" xfId="14742" xr:uid="{00000000-0005-0000-0000-000093430000}"/>
    <cellStyle name="Normal 352 3" xfId="14743" xr:uid="{00000000-0005-0000-0000-000094430000}"/>
    <cellStyle name="Normal 353" xfId="14744" xr:uid="{00000000-0005-0000-0000-000095430000}"/>
    <cellStyle name="Normal 353 2" xfId="14745" xr:uid="{00000000-0005-0000-0000-000096430000}"/>
    <cellStyle name="Normal 353 3" xfId="14746" xr:uid="{00000000-0005-0000-0000-000097430000}"/>
    <cellStyle name="Normal 354" xfId="14747" xr:uid="{00000000-0005-0000-0000-000098430000}"/>
    <cellStyle name="Normal 354 2" xfId="14748" xr:uid="{00000000-0005-0000-0000-000099430000}"/>
    <cellStyle name="Normal 354 3" xfId="14749" xr:uid="{00000000-0005-0000-0000-00009A430000}"/>
    <cellStyle name="Normal 355" xfId="14750" xr:uid="{00000000-0005-0000-0000-00009B430000}"/>
    <cellStyle name="Normal 355 2" xfId="14751" xr:uid="{00000000-0005-0000-0000-00009C430000}"/>
    <cellStyle name="Normal 355 3" xfId="14752" xr:uid="{00000000-0005-0000-0000-00009D430000}"/>
    <cellStyle name="Normal 356" xfId="14753" xr:uid="{00000000-0005-0000-0000-00009E430000}"/>
    <cellStyle name="Normal 356 2" xfId="14754" xr:uid="{00000000-0005-0000-0000-00009F430000}"/>
    <cellStyle name="Normal 356 3" xfId="14755" xr:uid="{00000000-0005-0000-0000-0000A0430000}"/>
    <cellStyle name="Normal 357" xfId="14756" xr:uid="{00000000-0005-0000-0000-0000A1430000}"/>
    <cellStyle name="Normal 357 2" xfId="14757" xr:uid="{00000000-0005-0000-0000-0000A2430000}"/>
    <cellStyle name="Normal 357 3" xfId="14758" xr:uid="{00000000-0005-0000-0000-0000A3430000}"/>
    <cellStyle name="Normal 358" xfId="14759" xr:uid="{00000000-0005-0000-0000-0000A4430000}"/>
    <cellStyle name="Normal 358 2" xfId="14760" xr:uid="{00000000-0005-0000-0000-0000A5430000}"/>
    <cellStyle name="Normal 358 3" xfId="14761" xr:uid="{00000000-0005-0000-0000-0000A6430000}"/>
    <cellStyle name="Normal 359" xfId="14762" xr:uid="{00000000-0005-0000-0000-0000A7430000}"/>
    <cellStyle name="Normal 359 2" xfId="14763" xr:uid="{00000000-0005-0000-0000-0000A8430000}"/>
    <cellStyle name="Normal 359 3" xfId="14764" xr:uid="{00000000-0005-0000-0000-0000A9430000}"/>
    <cellStyle name="Normal 36" xfId="14765" xr:uid="{00000000-0005-0000-0000-0000AA430000}"/>
    <cellStyle name="Normal 36 2" xfId="14766" xr:uid="{00000000-0005-0000-0000-0000AB430000}"/>
    <cellStyle name="Normal 36 2 2" xfId="14767" xr:uid="{00000000-0005-0000-0000-0000AC430000}"/>
    <cellStyle name="Normal 36 2 3" xfId="22163" xr:uid="{00000000-0005-0000-0000-0000AD430000}"/>
    <cellStyle name="Normal 36 3" xfId="14768" xr:uid="{00000000-0005-0000-0000-0000AE430000}"/>
    <cellStyle name="Normal 36 4" xfId="14769" xr:uid="{00000000-0005-0000-0000-0000AF430000}"/>
    <cellStyle name="Normal 36 5" xfId="14770" xr:uid="{00000000-0005-0000-0000-0000B0430000}"/>
    <cellStyle name="Normal 36 6" xfId="22162" xr:uid="{00000000-0005-0000-0000-0000B1430000}"/>
    <cellStyle name="Normal 360" xfId="14771" xr:uid="{00000000-0005-0000-0000-0000B2430000}"/>
    <cellStyle name="Normal 360 2" xfId="14772" xr:uid="{00000000-0005-0000-0000-0000B3430000}"/>
    <cellStyle name="Normal 360 3" xfId="14773" xr:uid="{00000000-0005-0000-0000-0000B4430000}"/>
    <cellStyle name="Normal 361" xfId="14774" xr:uid="{00000000-0005-0000-0000-0000B5430000}"/>
    <cellStyle name="Normal 361 2" xfId="14775" xr:uid="{00000000-0005-0000-0000-0000B6430000}"/>
    <cellStyle name="Normal 361 3" xfId="14776" xr:uid="{00000000-0005-0000-0000-0000B7430000}"/>
    <cellStyle name="Normal 362" xfId="14777" xr:uid="{00000000-0005-0000-0000-0000B8430000}"/>
    <cellStyle name="Normal 362 2" xfId="14778" xr:uid="{00000000-0005-0000-0000-0000B9430000}"/>
    <cellStyle name="Normal 362 3" xfId="14779" xr:uid="{00000000-0005-0000-0000-0000BA430000}"/>
    <cellStyle name="Normal 363" xfId="14780" xr:uid="{00000000-0005-0000-0000-0000BB430000}"/>
    <cellStyle name="Normal 363 2" xfId="14781" xr:uid="{00000000-0005-0000-0000-0000BC430000}"/>
    <cellStyle name="Normal 363 3" xfId="14782" xr:uid="{00000000-0005-0000-0000-0000BD430000}"/>
    <cellStyle name="Normal 364" xfId="14783" xr:uid="{00000000-0005-0000-0000-0000BE430000}"/>
    <cellStyle name="Normal 364 2" xfId="14784" xr:uid="{00000000-0005-0000-0000-0000BF430000}"/>
    <cellStyle name="Normal 364 3" xfId="14785" xr:uid="{00000000-0005-0000-0000-0000C0430000}"/>
    <cellStyle name="Normal 365" xfId="14786" xr:uid="{00000000-0005-0000-0000-0000C1430000}"/>
    <cellStyle name="Normal 365 2" xfId="14787" xr:uid="{00000000-0005-0000-0000-0000C2430000}"/>
    <cellStyle name="Normal 365 3" xfId="14788" xr:uid="{00000000-0005-0000-0000-0000C3430000}"/>
    <cellStyle name="Normal 366" xfId="14789" xr:uid="{00000000-0005-0000-0000-0000C4430000}"/>
    <cellStyle name="Normal 366 2" xfId="14790" xr:uid="{00000000-0005-0000-0000-0000C5430000}"/>
    <cellStyle name="Normal 366 3" xfId="14791" xr:uid="{00000000-0005-0000-0000-0000C6430000}"/>
    <cellStyle name="Normal 367" xfId="14792" xr:uid="{00000000-0005-0000-0000-0000C7430000}"/>
    <cellStyle name="Normal 367 2" xfId="14793" xr:uid="{00000000-0005-0000-0000-0000C8430000}"/>
    <cellStyle name="Normal 367 3" xfId="14794" xr:uid="{00000000-0005-0000-0000-0000C9430000}"/>
    <cellStyle name="Normal 368" xfId="14795" xr:uid="{00000000-0005-0000-0000-0000CA430000}"/>
    <cellStyle name="Normal 368 2" xfId="14796" xr:uid="{00000000-0005-0000-0000-0000CB430000}"/>
    <cellStyle name="Normal 368 3" xfId="14797" xr:uid="{00000000-0005-0000-0000-0000CC430000}"/>
    <cellStyle name="Normal 369" xfId="14798" xr:uid="{00000000-0005-0000-0000-0000CD430000}"/>
    <cellStyle name="Normal 369 2" xfId="14799" xr:uid="{00000000-0005-0000-0000-0000CE430000}"/>
    <cellStyle name="Normal 37" xfId="14800" xr:uid="{00000000-0005-0000-0000-0000CF430000}"/>
    <cellStyle name="Normal 37 2" xfId="14801" xr:uid="{00000000-0005-0000-0000-0000D0430000}"/>
    <cellStyle name="Normal 37 2 2" xfId="14802" xr:uid="{00000000-0005-0000-0000-0000D1430000}"/>
    <cellStyle name="Normal 37 2 3" xfId="22165" xr:uid="{00000000-0005-0000-0000-0000D2430000}"/>
    <cellStyle name="Normal 37 3" xfId="14803" xr:uid="{00000000-0005-0000-0000-0000D3430000}"/>
    <cellStyle name="Normal 37 4" xfId="14804" xr:uid="{00000000-0005-0000-0000-0000D4430000}"/>
    <cellStyle name="Normal 37 5" xfId="14805" xr:uid="{00000000-0005-0000-0000-0000D5430000}"/>
    <cellStyle name="Normal 37 6" xfId="22164" xr:uid="{00000000-0005-0000-0000-0000D6430000}"/>
    <cellStyle name="Normal 370" xfId="14806" xr:uid="{00000000-0005-0000-0000-0000D7430000}"/>
    <cellStyle name="Normal 370 2" xfId="14807" xr:uid="{00000000-0005-0000-0000-0000D8430000}"/>
    <cellStyle name="Normal 371" xfId="14808" xr:uid="{00000000-0005-0000-0000-0000D9430000}"/>
    <cellStyle name="Normal 371 2" xfId="14809" xr:uid="{00000000-0005-0000-0000-0000DA430000}"/>
    <cellStyle name="Normal 372" xfId="14810" xr:uid="{00000000-0005-0000-0000-0000DB430000}"/>
    <cellStyle name="Normal 372 2" xfId="14811" xr:uid="{00000000-0005-0000-0000-0000DC430000}"/>
    <cellStyle name="Normal 373" xfId="14812" xr:uid="{00000000-0005-0000-0000-0000DD430000}"/>
    <cellStyle name="Normal 374" xfId="14813" xr:uid="{00000000-0005-0000-0000-0000DE430000}"/>
    <cellStyle name="Normal 375" xfId="14814" xr:uid="{00000000-0005-0000-0000-0000DF430000}"/>
    <cellStyle name="Normal 376" xfId="14815" xr:uid="{00000000-0005-0000-0000-0000E0430000}"/>
    <cellStyle name="Normal 377" xfId="14816" xr:uid="{00000000-0005-0000-0000-0000E1430000}"/>
    <cellStyle name="Normal 378" xfId="14817" xr:uid="{00000000-0005-0000-0000-0000E2430000}"/>
    <cellStyle name="Normal 379" xfId="14818" xr:uid="{00000000-0005-0000-0000-0000E3430000}"/>
    <cellStyle name="Normal 38" xfId="14819" xr:uid="{00000000-0005-0000-0000-0000E4430000}"/>
    <cellStyle name="Normal 38 2" xfId="14820" xr:uid="{00000000-0005-0000-0000-0000E5430000}"/>
    <cellStyle name="Normal 38 2 2" xfId="14821" xr:uid="{00000000-0005-0000-0000-0000E6430000}"/>
    <cellStyle name="Normal 38 2 2 2" xfId="14822" xr:uid="{00000000-0005-0000-0000-0000E7430000}"/>
    <cellStyle name="Normal 38 2 2 3" xfId="14823" xr:uid="{00000000-0005-0000-0000-0000E8430000}"/>
    <cellStyle name="Normal 38 2 3" xfId="14824" xr:uid="{00000000-0005-0000-0000-0000E9430000}"/>
    <cellStyle name="Normal 38 2 4" xfId="14825" xr:uid="{00000000-0005-0000-0000-0000EA430000}"/>
    <cellStyle name="Normal 38 2 5" xfId="14826" xr:uid="{00000000-0005-0000-0000-0000EB430000}"/>
    <cellStyle name="Normal 38 2 6" xfId="22167" xr:uid="{00000000-0005-0000-0000-0000EC430000}"/>
    <cellStyle name="Normal 38 3" xfId="14827" xr:uid="{00000000-0005-0000-0000-0000ED430000}"/>
    <cellStyle name="Normal 38 4" xfId="14828" xr:uid="{00000000-0005-0000-0000-0000EE430000}"/>
    <cellStyle name="Normal 38 5" xfId="14829" xr:uid="{00000000-0005-0000-0000-0000EF430000}"/>
    <cellStyle name="Normal 38 6" xfId="14830" xr:uid="{00000000-0005-0000-0000-0000F0430000}"/>
    <cellStyle name="Normal 38 7" xfId="22166" xr:uid="{00000000-0005-0000-0000-0000F1430000}"/>
    <cellStyle name="Normal 380" xfId="14831" xr:uid="{00000000-0005-0000-0000-0000F2430000}"/>
    <cellStyle name="Normal 381" xfId="14832" xr:uid="{00000000-0005-0000-0000-0000F3430000}"/>
    <cellStyle name="Normal 382" xfId="14833" xr:uid="{00000000-0005-0000-0000-0000F4430000}"/>
    <cellStyle name="Normal 383" xfId="14834" xr:uid="{00000000-0005-0000-0000-0000F5430000}"/>
    <cellStyle name="Normal 384" xfId="14835" xr:uid="{00000000-0005-0000-0000-0000F6430000}"/>
    <cellStyle name="Normal 385" xfId="14836" xr:uid="{00000000-0005-0000-0000-0000F7430000}"/>
    <cellStyle name="Normal 386" xfId="14837" xr:uid="{00000000-0005-0000-0000-0000F8430000}"/>
    <cellStyle name="Normal 387" xfId="14838" xr:uid="{00000000-0005-0000-0000-0000F9430000}"/>
    <cellStyle name="Normal 388" xfId="14839" xr:uid="{00000000-0005-0000-0000-0000FA430000}"/>
    <cellStyle name="Normal 389" xfId="14840" xr:uid="{00000000-0005-0000-0000-0000FB430000}"/>
    <cellStyle name="Normal 39" xfId="14841" xr:uid="{00000000-0005-0000-0000-0000FC430000}"/>
    <cellStyle name="Normal 39 2" xfId="14842" xr:uid="{00000000-0005-0000-0000-0000FD430000}"/>
    <cellStyle name="Normal 39 2 2" xfId="14843" xr:uid="{00000000-0005-0000-0000-0000FE430000}"/>
    <cellStyle name="Normal 39 2 2 2" xfId="14844" xr:uid="{00000000-0005-0000-0000-0000FF430000}"/>
    <cellStyle name="Normal 39 2 2 3" xfId="14845" xr:uid="{00000000-0005-0000-0000-000000440000}"/>
    <cellStyle name="Normal 39 2 3" xfId="14846" xr:uid="{00000000-0005-0000-0000-000001440000}"/>
    <cellStyle name="Normal 39 2 4" xfId="14847" xr:uid="{00000000-0005-0000-0000-000002440000}"/>
    <cellStyle name="Normal 39 2 5" xfId="14848" xr:uid="{00000000-0005-0000-0000-000003440000}"/>
    <cellStyle name="Normal 39 2 6" xfId="22169" xr:uid="{00000000-0005-0000-0000-000004440000}"/>
    <cellStyle name="Normal 39 3" xfId="14849" xr:uid="{00000000-0005-0000-0000-000005440000}"/>
    <cellStyle name="Normal 39 4" xfId="14850" xr:uid="{00000000-0005-0000-0000-000006440000}"/>
    <cellStyle name="Normal 39 5" xfId="14851" xr:uid="{00000000-0005-0000-0000-000007440000}"/>
    <cellStyle name="Normal 39 6" xfId="22168" xr:uid="{00000000-0005-0000-0000-000008440000}"/>
    <cellStyle name="Normal 390" xfId="14852" xr:uid="{00000000-0005-0000-0000-000009440000}"/>
    <cellStyle name="Normal 391" xfId="14853" xr:uid="{00000000-0005-0000-0000-00000A440000}"/>
    <cellStyle name="Normal 392" xfId="14854" xr:uid="{00000000-0005-0000-0000-00000B440000}"/>
    <cellStyle name="Normal 393" xfId="14855" xr:uid="{00000000-0005-0000-0000-00000C440000}"/>
    <cellStyle name="Normal 394" xfId="14856" xr:uid="{00000000-0005-0000-0000-00000D440000}"/>
    <cellStyle name="Normal 395" xfId="14857" xr:uid="{00000000-0005-0000-0000-00000E440000}"/>
    <cellStyle name="Normal 396" xfId="14858" xr:uid="{00000000-0005-0000-0000-00000F440000}"/>
    <cellStyle name="Normal 397" xfId="14859" xr:uid="{00000000-0005-0000-0000-000010440000}"/>
    <cellStyle name="Normal 398" xfId="14860" xr:uid="{00000000-0005-0000-0000-000011440000}"/>
    <cellStyle name="Normal 399" xfId="14861" xr:uid="{00000000-0005-0000-0000-000012440000}"/>
    <cellStyle name="Normal 4" xfId="3" xr:uid="{00000000-0005-0000-0000-000013440000}"/>
    <cellStyle name="Normal 4 10" xfId="14862" xr:uid="{00000000-0005-0000-0000-000014440000}"/>
    <cellStyle name="Normal 4 10 10" xfId="14863" xr:uid="{00000000-0005-0000-0000-000015440000}"/>
    <cellStyle name="Normal 4 10 11" xfId="14864" xr:uid="{00000000-0005-0000-0000-000016440000}"/>
    <cellStyle name="Normal 4 10 12" xfId="22170" xr:uid="{00000000-0005-0000-0000-000017440000}"/>
    <cellStyle name="Normal 4 10 2" xfId="14865" xr:uid="{00000000-0005-0000-0000-000018440000}"/>
    <cellStyle name="Normal 4 10 2 10" xfId="14866" xr:uid="{00000000-0005-0000-0000-000019440000}"/>
    <cellStyle name="Normal 4 10 2 10 2" xfId="22172" xr:uid="{00000000-0005-0000-0000-00001A440000}"/>
    <cellStyle name="Normal 4 10 2 11" xfId="14867" xr:uid="{00000000-0005-0000-0000-00001B440000}"/>
    <cellStyle name="Normal 4 10 2 11 2" xfId="22173" xr:uid="{00000000-0005-0000-0000-00001C440000}"/>
    <cellStyle name="Normal 4 10 2 12" xfId="22171" xr:uid="{00000000-0005-0000-0000-00001D440000}"/>
    <cellStyle name="Normal 4 10 2 2" xfId="14868" xr:uid="{00000000-0005-0000-0000-00001E440000}"/>
    <cellStyle name="Normal 4 10 2 2 2" xfId="14869" xr:uid="{00000000-0005-0000-0000-00001F440000}"/>
    <cellStyle name="Normal 4 10 2 2 2 2" xfId="14870" xr:uid="{00000000-0005-0000-0000-000020440000}"/>
    <cellStyle name="Normal 4 10 2 2 2 2 2" xfId="22176" xr:uid="{00000000-0005-0000-0000-000021440000}"/>
    <cellStyle name="Normal 4 10 2 2 2 3" xfId="22175" xr:uid="{00000000-0005-0000-0000-000022440000}"/>
    <cellStyle name="Normal 4 10 2 2 3" xfId="14871" xr:uid="{00000000-0005-0000-0000-000023440000}"/>
    <cellStyle name="Normal 4 10 2 2 3 2" xfId="22177" xr:uid="{00000000-0005-0000-0000-000024440000}"/>
    <cellStyle name="Normal 4 10 2 2 4" xfId="14872" xr:uid="{00000000-0005-0000-0000-000025440000}"/>
    <cellStyle name="Normal 4 10 2 2 4 2" xfId="22178" xr:uid="{00000000-0005-0000-0000-000026440000}"/>
    <cellStyle name="Normal 4 10 2 2 5" xfId="22174" xr:uid="{00000000-0005-0000-0000-000027440000}"/>
    <cellStyle name="Normal 4 10 2 3" xfId="14873" xr:uid="{00000000-0005-0000-0000-000028440000}"/>
    <cellStyle name="Normal 4 10 2 3 2" xfId="22179" xr:uid="{00000000-0005-0000-0000-000029440000}"/>
    <cellStyle name="Normal 4 10 2 4" xfId="14874" xr:uid="{00000000-0005-0000-0000-00002A440000}"/>
    <cellStyle name="Normal 4 10 2 4 2" xfId="22180" xr:uid="{00000000-0005-0000-0000-00002B440000}"/>
    <cellStyle name="Normal 4 10 2 5" xfId="14875" xr:uid="{00000000-0005-0000-0000-00002C440000}"/>
    <cellStyle name="Normal 4 10 2 5 2" xfId="22181" xr:uid="{00000000-0005-0000-0000-00002D440000}"/>
    <cellStyle name="Normal 4 10 2 6" xfId="14876" xr:uid="{00000000-0005-0000-0000-00002E440000}"/>
    <cellStyle name="Normal 4 10 2 6 2" xfId="22182" xr:uid="{00000000-0005-0000-0000-00002F440000}"/>
    <cellStyle name="Normal 4 10 2 7" xfId="14877" xr:uid="{00000000-0005-0000-0000-000030440000}"/>
    <cellStyle name="Normal 4 10 2 7 2" xfId="22183" xr:uid="{00000000-0005-0000-0000-000031440000}"/>
    <cellStyle name="Normal 4 10 2 8" xfId="14878" xr:uid="{00000000-0005-0000-0000-000032440000}"/>
    <cellStyle name="Normal 4 10 2 8 2" xfId="22184" xr:uid="{00000000-0005-0000-0000-000033440000}"/>
    <cellStyle name="Normal 4 10 2 9" xfId="14879" xr:uid="{00000000-0005-0000-0000-000034440000}"/>
    <cellStyle name="Normal 4 10 2 9 2" xfId="22185" xr:uid="{00000000-0005-0000-0000-000035440000}"/>
    <cellStyle name="Normal 4 10 3" xfId="14880" xr:uid="{00000000-0005-0000-0000-000036440000}"/>
    <cellStyle name="Normal 4 10 3 2" xfId="14881" xr:uid="{00000000-0005-0000-0000-000037440000}"/>
    <cellStyle name="Normal 4 10 3 2 2" xfId="22187" xr:uid="{00000000-0005-0000-0000-000038440000}"/>
    <cellStyle name="Normal 4 10 3 3" xfId="14882" xr:uid="{00000000-0005-0000-0000-000039440000}"/>
    <cellStyle name="Normal 4 10 3 3 2" xfId="22188" xr:uid="{00000000-0005-0000-0000-00003A440000}"/>
    <cellStyle name="Normal 4 10 3 4" xfId="14883" xr:uid="{00000000-0005-0000-0000-00003B440000}"/>
    <cellStyle name="Normal 4 10 3 4 2" xfId="22189" xr:uid="{00000000-0005-0000-0000-00003C440000}"/>
    <cellStyle name="Normal 4 10 3 5" xfId="22186" xr:uid="{00000000-0005-0000-0000-00003D440000}"/>
    <cellStyle name="Normal 4 10 4" xfId="14884" xr:uid="{00000000-0005-0000-0000-00003E440000}"/>
    <cellStyle name="Normal 4 10 4 2" xfId="14885" xr:uid="{00000000-0005-0000-0000-00003F440000}"/>
    <cellStyle name="Normal 4 10 4 2 2" xfId="22191" xr:uid="{00000000-0005-0000-0000-000040440000}"/>
    <cellStyle name="Normal 4 10 4 3" xfId="22190" xr:uid="{00000000-0005-0000-0000-000041440000}"/>
    <cellStyle name="Normal 4 10 5" xfId="14886" xr:uid="{00000000-0005-0000-0000-000042440000}"/>
    <cellStyle name="Normal 4 10 5 2" xfId="22192" xr:uid="{00000000-0005-0000-0000-000043440000}"/>
    <cellStyle name="Normal 4 10 6" xfId="14887" xr:uid="{00000000-0005-0000-0000-000044440000}"/>
    <cellStyle name="Normal 4 10 6 2" xfId="22193" xr:uid="{00000000-0005-0000-0000-000045440000}"/>
    <cellStyle name="Normal 4 10 7" xfId="14888" xr:uid="{00000000-0005-0000-0000-000046440000}"/>
    <cellStyle name="Normal 4 10 7 2" xfId="22194" xr:uid="{00000000-0005-0000-0000-000047440000}"/>
    <cellStyle name="Normal 4 10 8" xfId="14889" xr:uid="{00000000-0005-0000-0000-000048440000}"/>
    <cellStyle name="Normal 4 10 8 2" xfId="22195" xr:uid="{00000000-0005-0000-0000-000049440000}"/>
    <cellStyle name="Normal 4 10 9" xfId="14890" xr:uid="{00000000-0005-0000-0000-00004A440000}"/>
    <cellStyle name="Normal 4 10 9 2" xfId="22196" xr:uid="{00000000-0005-0000-0000-00004B440000}"/>
    <cellStyle name="Normal 4 11" xfId="14891" xr:uid="{00000000-0005-0000-0000-00004C440000}"/>
    <cellStyle name="Normal 4 11 10" xfId="14892" xr:uid="{00000000-0005-0000-0000-00004D440000}"/>
    <cellStyle name="Normal 4 11 10 2" xfId="22198" xr:uid="{00000000-0005-0000-0000-00004E440000}"/>
    <cellStyle name="Normal 4 11 11" xfId="14893" xr:uid="{00000000-0005-0000-0000-00004F440000}"/>
    <cellStyle name="Normal 4 11 11 2" xfId="22199" xr:uid="{00000000-0005-0000-0000-000050440000}"/>
    <cellStyle name="Normal 4 11 12" xfId="14894" xr:uid="{00000000-0005-0000-0000-000051440000}"/>
    <cellStyle name="Normal 4 11 13" xfId="22197" xr:uid="{00000000-0005-0000-0000-000052440000}"/>
    <cellStyle name="Normal 4 11 2" xfId="14895" xr:uid="{00000000-0005-0000-0000-000053440000}"/>
    <cellStyle name="Normal 4 11 2 2" xfId="14896" xr:uid="{00000000-0005-0000-0000-000054440000}"/>
    <cellStyle name="Normal 4 11 2 2 2" xfId="14897" xr:uid="{00000000-0005-0000-0000-000055440000}"/>
    <cellStyle name="Normal 4 11 2 2 2 2" xfId="22202" xr:uid="{00000000-0005-0000-0000-000056440000}"/>
    <cellStyle name="Normal 4 11 2 2 3" xfId="14898" xr:uid="{00000000-0005-0000-0000-000057440000}"/>
    <cellStyle name="Normal 4 11 2 2 3 2" xfId="22203" xr:uid="{00000000-0005-0000-0000-000058440000}"/>
    <cellStyle name="Normal 4 11 2 2 4" xfId="22201" xr:uid="{00000000-0005-0000-0000-000059440000}"/>
    <cellStyle name="Normal 4 11 2 3" xfId="14899" xr:uid="{00000000-0005-0000-0000-00005A440000}"/>
    <cellStyle name="Normal 4 11 2 3 2" xfId="22204" xr:uid="{00000000-0005-0000-0000-00005B440000}"/>
    <cellStyle name="Normal 4 11 2 4" xfId="14900" xr:uid="{00000000-0005-0000-0000-00005C440000}"/>
    <cellStyle name="Normal 4 11 2 4 2" xfId="22205" xr:uid="{00000000-0005-0000-0000-00005D440000}"/>
    <cellStyle name="Normal 4 11 2 5" xfId="14901" xr:uid="{00000000-0005-0000-0000-00005E440000}"/>
    <cellStyle name="Normal 4 11 2 5 2" xfId="22206" xr:uid="{00000000-0005-0000-0000-00005F440000}"/>
    <cellStyle name="Normal 4 11 2 6" xfId="14902" xr:uid="{00000000-0005-0000-0000-000060440000}"/>
    <cellStyle name="Normal 4 11 2 6 2" xfId="22207" xr:uid="{00000000-0005-0000-0000-000061440000}"/>
    <cellStyle name="Normal 4 11 2 7" xfId="14903" xr:uid="{00000000-0005-0000-0000-000062440000}"/>
    <cellStyle name="Normal 4 11 2 7 2" xfId="22208" xr:uid="{00000000-0005-0000-0000-000063440000}"/>
    <cellStyle name="Normal 4 11 2 8" xfId="22200" xr:uid="{00000000-0005-0000-0000-000064440000}"/>
    <cellStyle name="Normal 4 11 3" xfId="14904" xr:uid="{00000000-0005-0000-0000-000065440000}"/>
    <cellStyle name="Normal 4 11 3 2" xfId="14905" xr:uid="{00000000-0005-0000-0000-000066440000}"/>
    <cellStyle name="Normal 4 11 3 2 2" xfId="22210" xr:uid="{00000000-0005-0000-0000-000067440000}"/>
    <cellStyle name="Normal 4 11 3 3" xfId="22209" xr:uid="{00000000-0005-0000-0000-000068440000}"/>
    <cellStyle name="Normal 4 11 4" xfId="14906" xr:uid="{00000000-0005-0000-0000-000069440000}"/>
    <cellStyle name="Normal 4 11 4 2" xfId="14907" xr:uid="{00000000-0005-0000-0000-00006A440000}"/>
    <cellStyle name="Normal 4 11 4 2 2" xfId="22212" xr:uid="{00000000-0005-0000-0000-00006B440000}"/>
    <cellStyle name="Normal 4 11 4 3" xfId="22211" xr:uid="{00000000-0005-0000-0000-00006C440000}"/>
    <cellStyle name="Normal 4 11 5" xfId="14908" xr:uid="{00000000-0005-0000-0000-00006D440000}"/>
    <cellStyle name="Normal 4 11 5 2" xfId="22213" xr:uid="{00000000-0005-0000-0000-00006E440000}"/>
    <cellStyle name="Normal 4 11 6" xfId="14909" xr:uid="{00000000-0005-0000-0000-00006F440000}"/>
    <cellStyle name="Normal 4 11 6 2" xfId="22214" xr:uid="{00000000-0005-0000-0000-000070440000}"/>
    <cellStyle name="Normal 4 11 7" xfId="14910" xr:uid="{00000000-0005-0000-0000-000071440000}"/>
    <cellStyle name="Normal 4 11 7 2" xfId="22215" xr:uid="{00000000-0005-0000-0000-000072440000}"/>
    <cellStyle name="Normal 4 11 8" xfId="14911" xr:uid="{00000000-0005-0000-0000-000073440000}"/>
    <cellStyle name="Normal 4 11 8 2" xfId="22216" xr:uid="{00000000-0005-0000-0000-000074440000}"/>
    <cellStyle name="Normal 4 11 9" xfId="14912" xr:uid="{00000000-0005-0000-0000-000075440000}"/>
    <cellStyle name="Normal 4 11 9 2" xfId="22217" xr:uid="{00000000-0005-0000-0000-000076440000}"/>
    <cellStyle name="Normal 4 12" xfId="14913" xr:uid="{00000000-0005-0000-0000-000077440000}"/>
    <cellStyle name="Normal 4 12 2" xfId="14914" xr:uid="{00000000-0005-0000-0000-000078440000}"/>
    <cellStyle name="Normal 4 12 2 2" xfId="14915" xr:uid="{00000000-0005-0000-0000-000079440000}"/>
    <cellStyle name="Normal 4 12 2 2 2" xfId="22220" xr:uid="{00000000-0005-0000-0000-00007A440000}"/>
    <cellStyle name="Normal 4 12 2 3" xfId="14916" xr:uid="{00000000-0005-0000-0000-00007B440000}"/>
    <cellStyle name="Normal 4 12 2 3 2" xfId="22221" xr:uid="{00000000-0005-0000-0000-00007C440000}"/>
    <cellStyle name="Normal 4 12 2 4" xfId="14917" xr:uid="{00000000-0005-0000-0000-00007D440000}"/>
    <cellStyle name="Normal 4 12 2 4 2" xfId="22222" xr:uid="{00000000-0005-0000-0000-00007E440000}"/>
    <cellStyle name="Normal 4 12 2 5" xfId="14918" xr:uid="{00000000-0005-0000-0000-00007F440000}"/>
    <cellStyle name="Normal 4 12 2 5 2" xfId="22223" xr:uid="{00000000-0005-0000-0000-000080440000}"/>
    <cellStyle name="Normal 4 12 2 6" xfId="14919" xr:uid="{00000000-0005-0000-0000-000081440000}"/>
    <cellStyle name="Normal 4 12 2 6 2" xfId="22224" xr:uid="{00000000-0005-0000-0000-000082440000}"/>
    <cellStyle name="Normal 4 12 2 7" xfId="22219" xr:uid="{00000000-0005-0000-0000-000083440000}"/>
    <cellStyle name="Normal 4 12 3" xfId="14920" xr:uid="{00000000-0005-0000-0000-000084440000}"/>
    <cellStyle name="Normal 4 12 3 2" xfId="14921" xr:uid="{00000000-0005-0000-0000-000085440000}"/>
    <cellStyle name="Normal 4 12 3 2 2" xfId="22226" xr:uid="{00000000-0005-0000-0000-000086440000}"/>
    <cellStyle name="Normal 4 12 3 3" xfId="22225" xr:uid="{00000000-0005-0000-0000-000087440000}"/>
    <cellStyle name="Normal 4 12 4" xfId="14922" xr:uid="{00000000-0005-0000-0000-000088440000}"/>
    <cellStyle name="Normal 4 12 4 2" xfId="14923" xr:uid="{00000000-0005-0000-0000-000089440000}"/>
    <cellStyle name="Normal 4 12 4 2 2" xfId="22228" xr:uid="{00000000-0005-0000-0000-00008A440000}"/>
    <cellStyle name="Normal 4 12 4 3" xfId="22227" xr:uid="{00000000-0005-0000-0000-00008B440000}"/>
    <cellStyle name="Normal 4 12 5" xfId="14924" xr:uid="{00000000-0005-0000-0000-00008C440000}"/>
    <cellStyle name="Normal 4 12 5 2" xfId="22229" xr:uid="{00000000-0005-0000-0000-00008D440000}"/>
    <cellStyle name="Normal 4 12 6" xfId="14925" xr:uid="{00000000-0005-0000-0000-00008E440000}"/>
    <cellStyle name="Normal 4 12 6 2" xfId="22230" xr:uid="{00000000-0005-0000-0000-00008F440000}"/>
    <cellStyle name="Normal 4 12 7" xfId="14926" xr:uid="{00000000-0005-0000-0000-000090440000}"/>
    <cellStyle name="Normal 4 12 7 2" xfId="22231" xr:uid="{00000000-0005-0000-0000-000091440000}"/>
    <cellStyle name="Normal 4 12 8" xfId="22218" xr:uid="{00000000-0005-0000-0000-000092440000}"/>
    <cellStyle name="Normal 4 13" xfId="14927" xr:uid="{00000000-0005-0000-0000-000093440000}"/>
    <cellStyle name="Normal 4 13 2" xfId="14928" xr:uid="{00000000-0005-0000-0000-000094440000}"/>
    <cellStyle name="Normal 4 13 2 2" xfId="14929" xr:uid="{00000000-0005-0000-0000-000095440000}"/>
    <cellStyle name="Normal 4 13 2 2 2" xfId="22234" xr:uid="{00000000-0005-0000-0000-000096440000}"/>
    <cellStyle name="Normal 4 13 2 3" xfId="14930" xr:uid="{00000000-0005-0000-0000-000097440000}"/>
    <cellStyle name="Normal 4 13 2 3 2" xfId="22235" xr:uid="{00000000-0005-0000-0000-000098440000}"/>
    <cellStyle name="Normal 4 13 2 4" xfId="14931" xr:uid="{00000000-0005-0000-0000-000099440000}"/>
    <cellStyle name="Normal 4 13 2 4 2" xfId="22236" xr:uid="{00000000-0005-0000-0000-00009A440000}"/>
    <cellStyle name="Normal 4 13 2 5" xfId="14932" xr:uid="{00000000-0005-0000-0000-00009B440000}"/>
    <cellStyle name="Normal 4 13 2 5 2" xfId="22237" xr:uid="{00000000-0005-0000-0000-00009C440000}"/>
    <cellStyle name="Normal 4 13 2 6" xfId="14933" xr:uid="{00000000-0005-0000-0000-00009D440000}"/>
    <cellStyle name="Normal 4 13 2 6 2" xfId="22238" xr:uid="{00000000-0005-0000-0000-00009E440000}"/>
    <cellStyle name="Normal 4 13 2 7" xfId="22233" xr:uid="{00000000-0005-0000-0000-00009F440000}"/>
    <cellStyle name="Normal 4 13 3" xfId="14934" xr:uid="{00000000-0005-0000-0000-0000A0440000}"/>
    <cellStyle name="Normal 4 13 3 2" xfId="14935" xr:uid="{00000000-0005-0000-0000-0000A1440000}"/>
    <cellStyle name="Normal 4 13 3 2 2" xfId="22240" xr:uid="{00000000-0005-0000-0000-0000A2440000}"/>
    <cellStyle name="Normal 4 13 3 3" xfId="22239" xr:uid="{00000000-0005-0000-0000-0000A3440000}"/>
    <cellStyle name="Normal 4 13 4" xfId="14936" xr:uid="{00000000-0005-0000-0000-0000A4440000}"/>
    <cellStyle name="Normal 4 13 4 2" xfId="14937" xr:uid="{00000000-0005-0000-0000-0000A5440000}"/>
    <cellStyle name="Normal 4 13 4 2 2" xfId="22242" xr:uid="{00000000-0005-0000-0000-0000A6440000}"/>
    <cellStyle name="Normal 4 13 4 3" xfId="22241" xr:uid="{00000000-0005-0000-0000-0000A7440000}"/>
    <cellStyle name="Normal 4 13 5" xfId="14938" xr:uid="{00000000-0005-0000-0000-0000A8440000}"/>
    <cellStyle name="Normal 4 13 5 2" xfId="22243" xr:uid="{00000000-0005-0000-0000-0000A9440000}"/>
    <cellStyle name="Normal 4 13 6" xfId="14939" xr:uid="{00000000-0005-0000-0000-0000AA440000}"/>
    <cellStyle name="Normal 4 13 6 2" xfId="22244" xr:uid="{00000000-0005-0000-0000-0000AB440000}"/>
    <cellStyle name="Normal 4 13 7" xfId="22232" xr:uid="{00000000-0005-0000-0000-0000AC440000}"/>
    <cellStyle name="Normal 4 14" xfId="14940" xr:uid="{00000000-0005-0000-0000-0000AD440000}"/>
    <cellStyle name="Normal 4 14 2" xfId="14941" xr:uid="{00000000-0005-0000-0000-0000AE440000}"/>
    <cellStyle name="Normal 4 14 2 2" xfId="14942" xr:uid="{00000000-0005-0000-0000-0000AF440000}"/>
    <cellStyle name="Normal 4 14 2 2 2" xfId="22247" xr:uid="{00000000-0005-0000-0000-0000B0440000}"/>
    <cellStyle name="Normal 4 14 2 3" xfId="14943" xr:uid="{00000000-0005-0000-0000-0000B1440000}"/>
    <cellStyle name="Normal 4 14 2 3 2" xfId="22248" xr:uid="{00000000-0005-0000-0000-0000B2440000}"/>
    <cellStyle name="Normal 4 14 2 4" xfId="14944" xr:uid="{00000000-0005-0000-0000-0000B3440000}"/>
    <cellStyle name="Normal 4 14 2 4 2" xfId="22249" xr:uid="{00000000-0005-0000-0000-0000B4440000}"/>
    <cellStyle name="Normal 4 14 2 5" xfId="14945" xr:uid="{00000000-0005-0000-0000-0000B5440000}"/>
    <cellStyle name="Normal 4 14 2 5 2" xfId="22250" xr:uid="{00000000-0005-0000-0000-0000B6440000}"/>
    <cellStyle name="Normal 4 14 2 6" xfId="22246" xr:uid="{00000000-0005-0000-0000-0000B7440000}"/>
    <cellStyle name="Normal 4 14 3" xfId="14946" xr:uid="{00000000-0005-0000-0000-0000B8440000}"/>
    <cellStyle name="Normal 4 14 3 2" xfId="14947" xr:uid="{00000000-0005-0000-0000-0000B9440000}"/>
    <cellStyle name="Normal 4 14 3 2 2" xfId="22252" xr:uid="{00000000-0005-0000-0000-0000BA440000}"/>
    <cellStyle name="Normal 4 14 3 3" xfId="22251" xr:uid="{00000000-0005-0000-0000-0000BB440000}"/>
    <cellStyle name="Normal 4 14 4" xfId="14948" xr:uid="{00000000-0005-0000-0000-0000BC440000}"/>
    <cellStyle name="Normal 4 14 4 2" xfId="14949" xr:uid="{00000000-0005-0000-0000-0000BD440000}"/>
    <cellStyle name="Normal 4 14 4 2 2" xfId="22254" xr:uid="{00000000-0005-0000-0000-0000BE440000}"/>
    <cellStyle name="Normal 4 14 4 3" xfId="22253" xr:uid="{00000000-0005-0000-0000-0000BF440000}"/>
    <cellStyle name="Normal 4 14 5" xfId="14950" xr:uid="{00000000-0005-0000-0000-0000C0440000}"/>
    <cellStyle name="Normal 4 14 5 2" xfId="22255" xr:uid="{00000000-0005-0000-0000-0000C1440000}"/>
    <cellStyle name="Normal 4 14 6" xfId="14951" xr:uid="{00000000-0005-0000-0000-0000C2440000}"/>
    <cellStyle name="Normal 4 14 6 2" xfId="22256" xr:uid="{00000000-0005-0000-0000-0000C3440000}"/>
    <cellStyle name="Normal 4 14 7" xfId="22245" xr:uid="{00000000-0005-0000-0000-0000C4440000}"/>
    <cellStyle name="Normal 4 15" xfId="14952" xr:uid="{00000000-0005-0000-0000-0000C5440000}"/>
    <cellStyle name="Normal 4 15 2" xfId="14953" xr:uid="{00000000-0005-0000-0000-0000C6440000}"/>
    <cellStyle name="Normal 4 15 2 2" xfId="14954" xr:uid="{00000000-0005-0000-0000-0000C7440000}"/>
    <cellStyle name="Normal 4 15 2 2 2" xfId="22259" xr:uid="{00000000-0005-0000-0000-0000C8440000}"/>
    <cellStyle name="Normal 4 15 2 3" xfId="14955" xr:uid="{00000000-0005-0000-0000-0000C9440000}"/>
    <cellStyle name="Normal 4 15 2 3 2" xfId="22260" xr:uid="{00000000-0005-0000-0000-0000CA440000}"/>
    <cellStyle name="Normal 4 15 2 4" xfId="14956" xr:uid="{00000000-0005-0000-0000-0000CB440000}"/>
    <cellStyle name="Normal 4 15 2 4 2" xfId="22261" xr:uid="{00000000-0005-0000-0000-0000CC440000}"/>
    <cellStyle name="Normal 4 15 2 5" xfId="14957" xr:uid="{00000000-0005-0000-0000-0000CD440000}"/>
    <cellStyle name="Normal 4 15 2 5 2" xfId="22262" xr:uid="{00000000-0005-0000-0000-0000CE440000}"/>
    <cellStyle name="Normal 4 15 2 6" xfId="22258" xr:uid="{00000000-0005-0000-0000-0000CF440000}"/>
    <cellStyle name="Normal 4 15 3" xfId="14958" xr:uid="{00000000-0005-0000-0000-0000D0440000}"/>
    <cellStyle name="Normal 4 15 3 2" xfId="14959" xr:uid="{00000000-0005-0000-0000-0000D1440000}"/>
    <cellStyle name="Normal 4 15 3 2 2" xfId="22264" xr:uid="{00000000-0005-0000-0000-0000D2440000}"/>
    <cellStyle name="Normal 4 15 3 3" xfId="22263" xr:uid="{00000000-0005-0000-0000-0000D3440000}"/>
    <cellStyle name="Normal 4 15 4" xfId="14960" xr:uid="{00000000-0005-0000-0000-0000D4440000}"/>
    <cellStyle name="Normal 4 15 4 2" xfId="14961" xr:uid="{00000000-0005-0000-0000-0000D5440000}"/>
    <cellStyle name="Normal 4 15 4 2 2" xfId="22266" xr:uid="{00000000-0005-0000-0000-0000D6440000}"/>
    <cellStyle name="Normal 4 15 4 3" xfId="22265" xr:uid="{00000000-0005-0000-0000-0000D7440000}"/>
    <cellStyle name="Normal 4 15 5" xfId="14962" xr:uid="{00000000-0005-0000-0000-0000D8440000}"/>
    <cellStyle name="Normal 4 15 5 2" xfId="22267" xr:uid="{00000000-0005-0000-0000-0000D9440000}"/>
    <cellStyle name="Normal 4 15 6" xfId="14963" xr:uid="{00000000-0005-0000-0000-0000DA440000}"/>
    <cellStyle name="Normal 4 15 6 2" xfId="22268" xr:uid="{00000000-0005-0000-0000-0000DB440000}"/>
    <cellStyle name="Normal 4 15 7" xfId="22257" xr:uid="{00000000-0005-0000-0000-0000DC440000}"/>
    <cellStyle name="Normal 4 16" xfId="14964" xr:uid="{00000000-0005-0000-0000-0000DD440000}"/>
    <cellStyle name="Normal 4 16 2" xfId="14965" xr:uid="{00000000-0005-0000-0000-0000DE440000}"/>
    <cellStyle name="Normal 4 16 2 2" xfId="14966" xr:uid="{00000000-0005-0000-0000-0000DF440000}"/>
    <cellStyle name="Normal 4 16 2 2 2" xfId="22271" xr:uid="{00000000-0005-0000-0000-0000E0440000}"/>
    <cellStyle name="Normal 4 16 2 3" xfId="22270" xr:uid="{00000000-0005-0000-0000-0000E1440000}"/>
    <cellStyle name="Normal 4 16 3" xfId="14967" xr:uid="{00000000-0005-0000-0000-0000E2440000}"/>
    <cellStyle name="Normal 4 16 3 2" xfId="14968" xr:uid="{00000000-0005-0000-0000-0000E3440000}"/>
    <cellStyle name="Normal 4 16 3 2 2" xfId="22273" xr:uid="{00000000-0005-0000-0000-0000E4440000}"/>
    <cellStyle name="Normal 4 16 3 3" xfId="22272" xr:uid="{00000000-0005-0000-0000-0000E5440000}"/>
    <cellStyle name="Normal 4 16 4" xfId="14969" xr:uid="{00000000-0005-0000-0000-0000E6440000}"/>
    <cellStyle name="Normal 4 16 4 2" xfId="14970" xr:uid="{00000000-0005-0000-0000-0000E7440000}"/>
    <cellStyle name="Normal 4 16 4 2 2" xfId="22275" xr:uid="{00000000-0005-0000-0000-0000E8440000}"/>
    <cellStyle name="Normal 4 16 4 3" xfId="22274" xr:uid="{00000000-0005-0000-0000-0000E9440000}"/>
    <cellStyle name="Normal 4 16 5" xfId="14971" xr:uid="{00000000-0005-0000-0000-0000EA440000}"/>
    <cellStyle name="Normal 4 16 5 2" xfId="22276" xr:uid="{00000000-0005-0000-0000-0000EB440000}"/>
    <cellStyle name="Normal 4 16 6" xfId="14972" xr:uid="{00000000-0005-0000-0000-0000EC440000}"/>
    <cellStyle name="Normal 4 16 6 2" xfId="22277" xr:uid="{00000000-0005-0000-0000-0000ED440000}"/>
    <cellStyle name="Normal 4 16 7" xfId="22269" xr:uid="{00000000-0005-0000-0000-0000EE440000}"/>
    <cellStyle name="Normal 4 17" xfId="14973" xr:uid="{00000000-0005-0000-0000-0000EF440000}"/>
    <cellStyle name="Normal 4 17 2" xfId="14974" xr:uid="{00000000-0005-0000-0000-0000F0440000}"/>
    <cellStyle name="Normal 4 17 2 2" xfId="14975" xr:uid="{00000000-0005-0000-0000-0000F1440000}"/>
    <cellStyle name="Normal 4 17 2 2 2" xfId="22280" xr:uid="{00000000-0005-0000-0000-0000F2440000}"/>
    <cellStyle name="Normal 4 17 2 3" xfId="22279" xr:uid="{00000000-0005-0000-0000-0000F3440000}"/>
    <cellStyle name="Normal 4 17 3" xfId="14976" xr:uid="{00000000-0005-0000-0000-0000F4440000}"/>
    <cellStyle name="Normal 4 17 3 2" xfId="14977" xr:uid="{00000000-0005-0000-0000-0000F5440000}"/>
    <cellStyle name="Normal 4 17 3 2 2" xfId="22282" xr:uid="{00000000-0005-0000-0000-0000F6440000}"/>
    <cellStyle name="Normal 4 17 3 3" xfId="22281" xr:uid="{00000000-0005-0000-0000-0000F7440000}"/>
    <cellStyle name="Normal 4 17 4" xfId="14978" xr:uid="{00000000-0005-0000-0000-0000F8440000}"/>
    <cellStyle name="Normal 4 17 4 2" xfId="14979" xr:uid="{00000000-0005-0000-0000-0000F9440000}"/>
    <cellStyle name="Normal 4 17 4 2 2" xfId="22284" xr:uid="{00000000-0005-0000-0000-0000FA440000}"/>
    <cellStyle name="Normal 4 17 4 3" xfId="22283" xr:uid="{00000000-0005-0000-0000-0000FB440000}"/>
    <cellStyle name="Normal 4 17 5" xfId="14980" xr:uid="{00000000-0005-0000-0000-0000FC440000}"/>
    <cellStyle name="Normal 4 17 5 2" xfId="22285" xr:uid="{00000000-0005-0000-0000-0000FD440000}"/>
    <cellStyle name="Normal 4 17 6" xfId="14981" xr:uid="{00000000-0005-0000-0000-0000FE440000}"/>
    <cellStyle name="Normal 4 17 6 2" xfId="22286" xr:uid="{00000000-0005-0000-0000-0000FF440000}"/>
    <cellStyle name="Normal 4 17 7" xfId="22278" xr:uid="{00000000-0005-0000-0000-000000450000}"/>
    <cellStyle name="Normal 4 18" xfId="14982" xr:uid="{00000000-0005-0000-0000-000001450000}"/>
    <cellStyle name="Normal 4 18 2" xfId="14983" xr:uid="{00000000-0005-0000-0000-000002450000}"/>
    <cellStyle name="Normal 4 18 2 2" xfId="22288" xr:uid="{00000000-0005-0000-0000-000003450000}"/>
    <cellStyle name="Normal 4 18 3" xfId="14984" xr:uid="{00000000-0005-0000-0000-000004450000}"/>
    <cellStyle name="Normal 4 18 3 2" xfId="22289" xr:uid="{00000000-0005-0000-0000-000005450000}"/>
    <cellStyle name="Normal 4 18 4" xfId="14985" xr:uid="{00000000-0005-0000-0000-000006450000}"/>
    <cellStyle name="Normal 4 18 4 2" xfId="22290" xr:uid="{00000000-0005-0000-0000-000007450000}"/>
    <cellStyle name="Normal 4 18 5" xfId="14986" xr:uid="{00000000-0005-0000-0000-000008450000}"/>
    <cellStyle name="Normal 4 18 5 2" xfId="22291" xr:uid="{00000000-0005-0000-0000-000009450000}"/>
    <cellStyle name="Normal 4 18 6" xfId="14987" xr:uid="{00000000-0005-0000-0000-00000A450000}"/>
    <cellStyle name="Normal 4 18 6 2" xfId="22292" xr:uid="{00000000-0005-0000-0000-00000B450000}"/>
    <cellStyle name="Normal 4 18 7" xfId="22287" xr:uid="{00000000-0005-0000-0000-00000C450000}"/>
    <cellStyle name="Normal 4 19" xfId="14988" xr:uid="{00000000-0005-0000-0000-00000D450000}"/>
    <cellStyle name="Normal 4 19 2" xfId="14989" xr:uid="{00000000-0005-0000-0000-00000E450000}"/>
    <cellStyle name="Normal 4 19 2 2" xfId="22294" xr:uid="{00000000-0005-0000-0000-00000F450000}"/>
    <cellStyle name="Normal 4 19 3" xfId="14990" xr:uid="{00000000-0005-0000-0000-000010450000}"/>
    <cellStyle name="Normal 4 19 3 2" xfId="22295" xr:uid="{00000000-0005-0000-0000-000011450000}"/>
    <cellStyle name="Normal 4 19 4" xfId="14991" xr:uid="{00000000-0005-0000-0000-000012450000}"/>
    <cellStyle name="Normal 4 19 4 2" xfId="22296" xr:uid="{00000000-0005-0000-0000-000013450000}"/>
    <cellStyle name="Normal 4 19 5" xfId="14992" xr:uid="{00000000-0005-0000-0000-000014450000}"/>
    <cellStyle name="Normal 4 19 5 2" xfId="22297" xr:uid="{00000000-0005-0000-0000-000015450000}"/>
    <cellStyle name="Normal 4 19 6" xfId="14993" xr:uid="{00000000-0005-0000-0000-000016450000}"/>
    <cellStyle name="Normal 4 19 6 2" xfId="22298" xr:uid="{00000000-0005-0000-0000-000017450000}"/>
    <cellStyle name="Normal 4 19 7" xfId="22293" xr:uid="{00000000-0005-0000-0000-000018450000}"/>
    <cellStyle name="Normal 4 2" xfId="14994" xr:uid="{00000000-0005-0000-0000-000019450000}"/>
    <cellStyle name="Normal 4 2 10" xfId="14995" xr:uid="{00000000-0005-0000-0000-00001A450000}"/>
    <cellStyle name="Normal 4 2 10 2" xfId="14996" xr:uid="{00000000-0005-0000-0000-00001B450000}"/>
    <cellStyle name="Normal 4 2 10 3" xfId="22299" xr:uid="{00000000-0005-0000-0000-00001C450000}"/>
    <cellStyle name="Normal 4 2 11" xfId="14997" xr:uid="{00000000-0005-0000-0000-00001D450000}"/>
    <cellStyle name="Normal 4 2 11 2" xfId="22300" xr:uid="{00000000-0005-0000-0000-00001E450000}"/>
    <cellStyle name="Normal 4 2 12" xfId="14998" xr:uid="{00000000-0005-0000-0000-00001F450000}"/>
    <cellStyle name="Normal 4 2 2" xfId="14999" xr:uid="{00000000-0005-0000-0000-000020450000}"/>
    <cellStyle name="Normal 4 2 2 10" xfId="22301" xr:uid="{00000000-0005-0000-0000-000021450000}"/>
    <cellStyle name="Normal 4 2 2 2" xfId="15000" xr:uid="{00000000-0005-0000-0000-000022450000}"/>
    <cellStyle name="Normal 4 2 2 2 2" xfId="15001" xr:uid="{00000000-0005-0000-0000-000023450000}"/>
    <cellStyle name="Normal 4 2 2 2 2 2" xfId="15002" xr:uid="{00000000-0005-0000-0000-000024450000}"/>
    <cellStyle name="Normal 4 2 2 2 2 2 2" xfId="22304" xr:uid="{00000000-0005-0000-0000-000025450000}"/>
    <cellStyle name="Normal 4 2 2 2 2 3" xfId="15003" xr:uid="{00000000-0005-0000-0000-000026450000}"/>
    <cellStyle name="Normal 4 2 2 2 2 3 2" xfId="22305" xr:uid="{00000000-0005-0000-0000-000027450000}"/>
    <cellStyle name="Normal 4 2 2 2 2 4" xfId="15004" xr:uid="{00000000-0005-0000-0000-000028450000}"/>
    <cellStyle name="Normal 4 2 2 2 2 5" xfId="15005" xr:uid="{00000000-0005-0000-0000-000029450000}"/>
    <cellStyle name="Normal 4 2 2 2 2 6" xfId="22303" xr:uid="{00000000-0005-0000-0000-00002A450000}"/>
    <cellStyle name="Normal 4 2 2 2 3" xfId="15006" xr:uid="{00000000-0005-0000-0000-00002B450000}"/>
    <cellStyle name="Normal 4 2 2 2 3 2" xfId="22306" xr:uid="{00000000-0005-0000-0000-00002C450000}"/>
    <cellStyle name="Normal 4 2 2 2 4" xfId="15007" xr:uid="{00000000-0005-0000-0000-00002D450000}"/>
    <cellStyle name="Normal 4 2 2 2 4 2" xfId="22307" xr:uid="{00000000-0005-0000-0000-00002E450000}"/>
    <cellStyle name="Normal 4 2 2 2 5" xfId="15008" xr:uid="{00000000-0005-0000-0000-00002F450000}"/>
    <cellStyle name="Normal 4 2 2 2 6" xfId="15009" xr:uid="{00000000-0005-0000-0000-000030450000}"/>
    <cellStyle name="Normal 4 2 2 2 7" xfId="22302" xr:uid="{00000000-0005-0000-0000-000031450000}"/>
    <cellStyle name="Normal 4 2 2 3" xfId="15010" xr:uid="{00000000-0005-0000-0000-000032450000}"/>
    <cellStyle name="Normal 4 2 2 3 2" xfId="15011" xr:uid="{00000000-0005-0000-0000-000033450000}"/>
    <cellStyle name="Normal 4 2 2 3 2 2" xfId="22309" xr:uid="{00000000-0005-0000-0000-000034450000}"/>
    <cellStyle name="Normal 4 2 2 3 3" xfId="15012" xr:uid="{00000000-0005-0000-0000-000035450000}"/>
    <cellStyle name="Normal 4 2 2 3 3 2" xfId="22310" xr:uid="{00000000-0005-0000-0000-000036450000}"/>
    <cellStyle name="Normal 4 2 2 3 4" xfId="15013" xr:uid="{00000000-0005-0000-0000-000037450000}"/>
    <cellStyle name="Normal 4 2 2 3 5" xfId="15014" xr:uid="{00000000-0005-0000-0000-000038450000}"/>
    <cellStyle name="Normal 4 2 2 3 6" xfId="22308" xr:uid="{00000000-0005-0000-0000-000039450000}"/>
    <cellStyle name="Normal 4 2 2 4" xfId="15015" xr:uid="{00000000-0005-0000-0000-00003A450000}"/>
    <cellStyle name="Normal 4 2 2 4 2" xfId="22311" xr:uid="{00000000-0005-0000-0000-00003B450000}"/>
    <cellStyle name="Normal 4 2 2 5" xfId="15016" xr:uid="{00000000-0005-0000-0000-00003C450000}"/>
    <cellStyle name="Normal 4 2 2 5 2" xfId="22312" xr:uid="{00000000-0005-0000-0000-00003D450000}"/>
    <cellStyle name="Normal 4 2 2 6" xfId="15017" xr:uid="{00000000-0005-0000-0000-00003E450000}"/>
    <cellStyle name="Normal 4 2 2 7" xfId="15018" xr:uid="{00000000-0005-0000-0000-00003F450000}"/>
    <cellStyle name="Normal 4 2 2 7 2" xfId="15019" xr:uid="{00000000-0005-0000-0000-000040450000}"/>
    <cellStyle name="Normal 4 2 2 7 3" xfId="15020" xr:uid="{00000000-0005-0000-0000-000041450000}"/>
    <cellStyle name="Normal 4 2 2 8" xfId="15021" xr:uid="{00000000-0005-0000-0000-000042450000}"/>
    <cellStyle name="Normal 4 2 2 9" xfId="15022" xr:uid="{00000000-0005-0000-0000-000043450000}"/>
    <cellStyle name="Normal 4 2 3" xfId="15023" xr:uid="{00000000-0005-0000-0000-000044450000}"/>
    <cellStyle name="Normal 4 2 3 2" xfId="15024" xr:uid="{00000000-0005-0000-0000-000045450000}"/>
    <cellStyle name="Normal 4 2 3 2 2" xfId="15025" xr:uid="{00000000-0005-0000-0000-000046450000}"/>
    <cellStyle name="Normal 4 2 3 2 2 2" xfId="22315" xr:uid="{00000000-0005-0000-0000-000047450000}"/>
    <cellStyle name="Normal 4 2 3 2 3" xfId="15026" xr:uid="{00000000-0005-0000-0000-000048450000}"/>
    <cellStyle name="Normal 4 2 3 2 3 2" xfId="22316" xr:uid="{00000000-0005-0000-0000-000049450000}"/>
    <cellStyle name="Normal 4 2 3 2 4" xfId="15027" xr:uid="{00000000-0005-0000-0000-00004A450000}"/>
    <cellStyle name="Normal 4 2 3 2 5" xfId="15028" xr:uid="{00000000-0005-0000-0000-00004B450000}"/>
    <cellStyle name="Normal 4 2 3 2 6" xfId="22314" xr:uid="{00000000-0005-0000-0000-00004C450000}"/>
    <cellStyle name="Normal 4 2 3 3" xfId="15029" xr:uid="{00000000-0005-0000-0000-00004D450000}"/>
    <cellStyle name="Normal 4 2 3 3 2" xfId="22317" xr:uid="{00000000-0005-0000-0000-00004E450000}"/>
    <cellStyle name="Normal 4 2 3 4" xfId="15030" xr:uid="{00000000-0005-0000-0000-00004F450000}"/>
    <cellStyle name="Normal 4 2 3 4 2" xfId="22318" xr:uid="{00000000-0005-0000-0000-000050450000}"/>
    <cellStyle name="Normal 4 2 3 5" xfId="15031" xr:uid="{00000000-0005-0000-0000-000051450000}"/>
    <cellStyle name="Normal 4 2 3 6" xfId="15032" xr:uid="{00000000-0005-0000-0000-000052450000}"/>
    <cellStyle name="Normal 4 2 3 7" xfId="22313" xr:uid="{00000000-0005-0000-0000-000053450000}"/>
    <cellStyle name="Normal 4 2 4" xfId="15033" xr:uid="{00000000-0005-0000-0000-000054450000}"/>
    <cellStyle name="Normal 4 2 4 2" xfId="15034" xr:uid="{00000000-0005-0000-0000-000055450000}"/>
    <cellStyle name="Normal 4 2 4 2 2" xfId="22320" xr:uid="{00000000-0005-0000-0000-000056450000}"/>
    <cellStyle name="Normal 4 2 4 3" xfId="15035" xr:uid="{00000000-0005-0000-0000-000057450000}"/>
    <cellStyle name="Normal 4 2 4 3 2" xfId="22321" xr:uid="{00000000-0005-0000-0000-000058450000}"/>
    <cellStyle name="Normal 4 2 4 4" xfId="15036" xr:uid="{00000000-0005-0000-0000-000059450000}"/>
    <cellStyle name="Normal 4 2 4 5" xfId="15037" xr:uid="{00000000-0005-0000-0000-00005A450000}"/>
    <cellStyle name="Normal 4 2 4 6" xfId="22319" xr:uid="{00000000-0005-0000-0000-00005B450000}"/>
    <cellStyle name="Normal 4 2 5" xfId="15038" xr:uid="{00000000-0005-0000-0000-00005C450000}"/>
    <cellStyle name="Normal 4 2 5 2" xfId="15039" xr:uid="{00000000-0005-0000-0000-00005D450000}"/>
    <cellStyle name="Normal 4 2 5 2 2" xfId="15040" xr:uid="{00000000-0005-0000-0000-00005E450000}"/>
    <cellStyle name="Normal 4 2 5 2 2 2" xfId="15041" xr:uid="{00000000-0005-0000-0000-00005F450000}"/>
    <cellStyle name="Normal 4 2 5 2 2 2 2" xfId="15042" xr:uid="{00000000-0005-0000-0000-000060450000}"/>
    <cellStyle name="Normal 4 2 5 2 2 2 3" xfId="22325" xr:uid="{00000000-0005-0000-0000-000061450000}"/>
    <cellStyle name="Normal 4 2 5 2 2 3" xfId="15043" xr:uid="{00000000-0005-0000-0000-000062450000}"/>
    <cellStyle name="Normal 4 2 5 2 2 4" xfId="15044" xr:uid="{00000000-0005-0000-0000-000063450000}"/>
    <cellStyle name="Normal 4 2 5 2 2 5" xfId="22324" xr:uid="{00000000-0005-0000-0000-000064450000}"/>
    <cellStyle name="Normal 4 2 5 2 3" xfId="15045" xr:uid="{00000000-0005-0000-0000-000065450000}"/>
    <cellStyle name="Normal 4 2 5 2 3 2" xfId="15046" xr:uid="{00000000-0005-0000-0000-000066450000}"/>
    <cellStyle name="Normal 4 2 5 2 3 3" xfId="22326" xr:uid="{00000000-0005-0000-0000-000067450000}"/>
    <cellStyle name="Normal 4 2 5 2 4" xfId="15047" xr:uid="{00000000-0005-0000-0000-000068450000}"/>
    <cellStyle name="Normal 4 2 5 2 5" xfId="15048" xr:uid="{00000000-0005-0000-0000-000069450000}"/>
    <cellStyle name="Normal 4 2 5 2 6" xfId="22323" xr:uid="{00000000-0005-0000-0000-00006A450000}"/>
    <cellStyle name="Normal 4 2 5 3" xfId="15049" xr:uid="{00000000-0005-0000-0000-00006B450000}"/>
    <cellStyle name="Normal 4 2 5 3 2" xfId="15050" xr:uid="{00000000-0005-0000-0000-00006C450000}"/>
    <cellStyle name="Normal 4 2 5 3 2 2" xfId="22328" xr:uid="{00000000-0005-0000-0000-00006D450000}"/>
    <cellStyle name="Normal 4 2 5 3 3" xfId="22327" xr:uid="{00000000-0005-0000-0000-00006E450000}"/>
    <cellStyle name="Normal 4 2 5 4" xfId="15051" xr:uid="{00000000-0005-0000-0000-00006F450000}"/>
    <cellStyle name="Normal 4 2 5 4 2" xfId="15052" xr:uid="{00000000-0005-0000-0000-000070450000}"/>
    <cellStyle name="Normal 4 2 5 4 3" xfId="22329" xr:uid="{00000000-0005-0000-0000-000071450000}"/>
    <cellStyle name="Normal 4 2 5 5" xfId="15053" xr:uid="{00000000-0005-0000-0000-000072450000}"/>
    <cellStyle name="Normal 4 2 5 5 2" xfId="15054" xr:uid="{00000000-0005-0000-0000-000073450000}"/>
    <cellStyle name="Normal 4 2 5 5 3" xfId="22330" xr:uid="{00000000-0005-0000-0000-000074450000}"/>
    <cellStyle name="Normal 4 2 5 6" xfId="15055" xr:uid="{00000000-0005-0000-0000-000075450000}"/>
    <cellStyle name="Normal 4 2 5 7" xfId="15056" xr:uid="{00000000-0005-0000-0000-000076450000}"/>
    <cellStyle name="Normal 4 2 5 8" xfId="22322" xr:uid="{00000000-0005-0000-0000-000077450000}"/>
    <cellStyle name="Normal 4 2 6" xfId="15057" xr:uid="{00000000-0005-0000-0000-000078450000}"/>
    <cellStyle name="Normal 4 2 6 2" xfId="15058" xr:uid="{00000000-0005-0000-0000-000079450000}"/>
    <cellStyle name="Normal 4 2 6 3" xfId="22331" xr:uid="{00000000-0005-0000-0000-00007A450000}"/>
    <cellStyle name="Normal 4 2 7" xfId="15059" xr:uid="{00000000-0005-0000-0000-00007B450000}"/>
    <cellStyle name="Normal 4 2 7 2" xfId="22332" xr:uid="{00000000-0005-0000-0000-00007C450000}"/>
    <cellStyle name="Normal 4 2 8" xfId="15060" xr:uid="{00000000-0005-0000-0000-00007D450000}"/>
    <cellStyle name="Normal 4 2 8 2" xfId="15061" xr:uid="{00000000-0005-0000-0000-00007E450000}"/>
    <cellStyle name="Normal 4 2 8 3" xfId="22333" xr:uid="{00000000-0005-0000-0000-00007F450000}"/>
    <cellStyle name="Normal 4 2 9" xfId="15062" xr:uid="{00000000-0005-0000-0000-000080450000}"/>
    <cellStyle name="Normal 4 2 9 2" xfId="15063" xr:uid="{00000000-0005-0000-0000-000081450000}"/>
    <cellStyle name="Normal 4 2 9 3" xfId="22334" xr:uid="{00000000-0005-0000-0000-000082450000}"/>
    <cellStyle name="Normal 4 20" xfId="15064" xr:uid="{00000000-0005-0000-0000-000083450000}"/>
    <cellStyle name="Normal 4 20 2" xfId="15065" xr:uid="{00000000-0005-0000-0000-000084450000}"/>
    <cellStyle name="Normal 4 20 2 2" xfId="15066" xr:uid="{00000000-0005-0000-0000-000085450000}"/>
    <cellStyle name="Normal 4 20 2 2 2" xfId="15067" xr:uid="{00000000-0005-0000-0000-000086450000}"/>
    <cellStyle name="Normal 4 20 2 2 2 2" xfId="22338" xr:uid="{00000000-0005-0000-0000-000087450000}"/>
    <cellStyle name="Normal 4 20 2 2 3" xfId="22337" xr:uid="{00000000-0005-0000-0000-000088450000}"/>
    <cellStyle name="Normal 4 20 2 3" xfId="15068" xr:uid="{00000000-0005-0000-0000-000089450000}"/>
    <cellStyle name="Normal 4 20 2 3 2" xfId="22339" xr:uid="{00000000-0005-0000-0000-00008A450000}"/>
    <cellStyle name="Normal 4 20 2 4" xfId="15069" xr:uid="{00000000-0005-0000-0000-00008B450000}"/>
    <cellStyle name="Normal 4 20 2 4 2" xfId="22340" xr:uid="{00000000-0005-0000-0000-00008C450000}"/>
    <cellStyle name="Normal 4 20 2 5" xfId="22336" xr:uid="{00000000-0005-0000-0000-00008D450000}"/>
    <cellStyle name="Normal 4 20 3" xfId="15070" xr:uid="{00000000-0005-0000-0000-00008E450000}"/>
    <cellStyle name="Normal 4 20 3 2" xfId="15071" xr:uid="{00000000-0005-0000-0000-00008F450000}"/>
    <cellStyle name="Normal 4 20 3 2 2" xfId="22342" xr:uid="{00000000-0005-0000-0000-000090450000}"/>
    <cellStyle name="Normal 4 20 3 3" xfId="22341" xr:uid="{00000000-0005-0000-0000-000091450000}"/>
    <cellStyle name="Normal 4 20 4" xfId="15072" xr:uid="{00000000-0005-0000-0000-000092450000}"/>
    <cellStyle name="Normal 4 20 4 2" xfId="22343" xr:uid="{00000000-0005-0000-0000-000093450000}"/>
    <cellStyle name="Normal 4 20 5" xfId="15073" xr:uid="{00000000-0005-0000-0000-000094450000}"/>
    <cellStyle name="Normal 4 20 5 2" xfId="22344" xr:uid="{00000000-0005-0000-0000-000095450000}"/>
    <cellStyle name="Normal 4 20 6" xfId="22335" xr:uid="{00000000-0005-0000-0000-000096450000}"/>
    <cellStyle name="Normal 4 21" xfId="15074" xr:uid="{00000000-0005-0000-0000-000097450000}"/>
    <cellStyle name="Normal 4 21 2" xfId="15075" xr:uid="{00000000-0005-0000-0000-000098450000}"/>
    <cellStyle name="Normal 4 21 2 2" xfId="15076" xr:uid="{00000000-0005-0000-0000-000099450000}"/>
    <cellStyle name="Normal 4 21 2 2 2" xfId="22347" xr:uid="{00000000-0005-0000-0000-00009A450000}"/>
    <cellStyle name="Normal 4 21 2 3" xfId="15077" xr:uid="{00000000-0005-0000-0000-00009B450000}"/>
    <cellStyle name="Normal 4 21 2 3 2" xfId="22348" xr:uid="{00000000-0005-0000-0000-00009C450000}"/>
    <cellStyle name="Normal 4 21 2 4" xfId="22346" xr:uid="{00000000-0005-0000-0000-00009D450000}"/>
    <cellStyle name="Normal 4 21 3" xfId="15078" xr:uid="{00000000-0005-0000-0000-00009E450000}"/>
    <cellStyle name="Normal 4 21 3 2" xfId="15079" xr:uid="{00000000-0005-0000-0000-00009F450000}"/>
    <cellStyle name="Normal 4 21 3 2 2" xfId="22350" xr:uid="{00000000-0005-0000-0000-0000A0450000}"/>
    <cellStyle name="Normal 4 21 3 3" xfId="22349" xr:uid="{00000000-0005-0000-0000-0000A1450000}"/>
    <cellStyle name="Normal 4 21 4" xfId="15080" xr:uid="{00000000-0005-0000-0000-0000A2450000}"/>
    <cellStyle name="Normal 4 21 4 2" xfId="22351" xr:uid="{00000000-0005-0000-0000-0000A3450000}"/>
    <cellStyle name="Normal 4 21 5" xfId="15081" xr:uid="{00000000-0005-0000-0000-0000A4450000}"/>
    <cellStyle name="Normal 4 21 5 2" xfId="22352" xr:uid="{00000000-0005-0000-0000-0000A5450000}"/>
    <cellStyle name="Normal 4 21 6" xfId="22345" xr:uid="{00000000-0005-0000-0000-0000A6450000}"/>
    <cellStyle name="Normal 4 22" xfId="15082" xr:uid="{00000000-0005-0000-0000-0000A7450000}"/>
    <cellStyle name="Normal 4 22 2" xfId="15083" xr:uid="{00000000-0005-0000-0000-0000A8450000}"/>
    <cellStyle name="Normal 4 22 2 2" xfId="15084" xr:uid="{00000000-0005-0000-0000-0000A9450000}"/>
    <cellStyle name="Normal 4 22 2 2 2" xfId="22355" xr:uid="{00000000-0005-0000-0000-0000AA450000}"/>
    <cellStyle name="Normal 4 22 2 3" xfId="22354" xr:uid="{00000000-0005-0000-0000-0000AB450000}"/>
    <cellStyle name="Normal 4 22 3" xfId="15085" xr:uid="{00000000-0005-0000-0000-0000AC450000}"/>
    <cellStyle name="Normal 4 22 3 2" xfId="22356" xr:uid="{00000000-0005-0000-0000-0000AD450000}"/>
    <cellStyle name="Normal 4 22 4" xfId="15086" xr:uid="{00000000-0005-0000-0000-0000AE450000}"/>
    <cellStyle name="Normal 4 22 4 2" xfId="22357" xr:uid="{00000000-0005-0000-0000-0000AF450000}"/>
    <cellStyle name="Normal 4 22 5" xfId="22353" xr:uid="{00000000-0005-0000-0000-0000B0450000}"/>
    <cellStyle name="Normal 4 23" xfId="15087" xr:uid="{00000000-0005-0000-0000-0000B1450000}"/>
    <cellStyle name="Normal 4 23 2" xfId="15088" xr:uid="{00000000-0005-0000-0000-0000B2450000}"/>
    <cellStyle name="Normal 4 23 2 2" xfId="22359" xr:uid="{00000000-0005-0000-0000-0000B3450000}"/>
    <cellStyle name="Normal 4 23 3" xfId="22358" xr:uid="{00000000-0005-0000-0000-0000B4450000}"/>
    <cellStyle name="Normal 4 24" xfId="15089" xr:uid="{00000000-0005-0000-0000-0000B5450000}"/>
    <cellStyle name="Normal 4 24 2" xfId="22360" xr:uid="{00000000-0005-0000-0000-0000B6450000}"/>
    <cellStyle name="Normal 4 25" xfId="15090" xr:uid="{00000000-0005-0000-0000-0000B7450000}"/>
    <cellStyle name="Normal 4 25 2" xfId="22361" xr:uid="{00000000-0005-0000-0000-0000B8450000}"/>
    <cellStyle name="Normal 4 26" xfId="15091" xr:uid="{00000000-0005-0000-0000-0000B9450000}"/>
    <cellStyle name="Normal 4 26 2" xfId="22362" xr:uid="{00000000-0005-0000-0000-0000BA450000}"/>
    <cellStyle name="Normal 4 27" xfId="15092" xr:uid="{00000000-0005-0000-0000-0000BB450000}"/>
    <cellStyle name="Normal 4 27 2" xfId="22363" xr:uid="{00000000-0005-0000-0000-0000BC450000}"/>
    <cellStyle name="Normal 4 28" xfId="15093" xr:uid="{00000000-0005-0000-0000-0000BD450000}"/>
    <cellStyle name="Normal 4 28 2" xfId="22364" xr:uid="{00000000-0005-0000-0000-0000BE450000}"/>
    <cellStyle name="Normal 4 29" xfId="15094" xr:uid="{00000000-0005-0000-0000-0000BF450000}"/>
    <cellStyle name="Normal 4 29 2" xfId="22365" xr:uid="{00000000-0005-0000-0000-0000C0450000}"/>
    <cellStyle name="Normal 4 3" xfId="15095" xr:uid="{00000000-0005-0000-0000-0000C1450000}"/>
    <cellStyle name="Normal 4 3 10" xfId="15096" xr:uid="{00000000-0005-0000-0000-0000C2450000}"/>
    <cellStyle name="Normal 4 3 10 2" xfId="22366" xr:uid="{00000000-0005-0000-0000-0000C3450000}"/>
    <cellStyle name="Normal 4 3 11" xfId="15097" xr:uid="{00000000-0005-0000-0000-0000C4450000}"/>
    <cellStyle name="Normal 4 3 11 2" xfId="22367" xr:uid="{00000000-0005-0000-0000-0000C5450000}"/>
    <cellStyle name="Normal 4 3 2" xfId="15098" xr:uid="{00000000-0005-0000-0000-0000C6450000}"/>
    <cellStyle name="Normal 4 3 2 2" xfId="15099" xr:uid="{00000000-0005-0000-0000-0000C7450000}"/>
    <cellStyle name="Normal 4 3 2 2 2" xfId="15100" xr:uid="{00000000-0005-0000-0000-0000C8450000}"/>
    <cellStyle name="Normal 4 3 2 2 2 2" xfId="15101" xr:uid="{00000000-0005-0000-0000-0000C9450000}"/>
    <cellStyle name="Normal 4 3 2 2 2 2 2" xfId="22371" xr:uid="{00000000-0005-0000-0000-0000CA450000}"/>
    <cellStyle name="Normal 4 3 2 2 2 3" xfId="15102" xr:uid="{00000000-0005-0000-0000-0000CB450000}"/>
    <cellStyle name="Normal 4 3 2 2 2 3 2" xfId="22372" xr:uid="{00000000-0005-0000-0000-0000CC450000}"/>
    <cellStyle name="Normal 4 3 2 2 2 4" xfId="22370" xr:uid="{00000000-0005-0000-0000-0000CD450000}"/>
    <cellStyle name="Normal 4 3 2 2 3" xfId="15103" xr:uid="{00000000-0005-0000-0000-0000CE450000}"/>
    <cellStyle name="Normal 4 3 2 2 3 2" xfId="15104" xr:uid="{00000000-0005-0000-0000-0000CF450000}"/>
    <cellStyle name="Normal 4 3 2 2 3 2 2" xfId="22374" xr:uid="{00000000-0005-0000-0000-0000D0450000}"/>
    <cellStyle name="Normal 4 3 2 2 3 3" xfId="22373" xr:uid="{00000000-0005-0000-0000-0000D1450000}"/>
    <cellStyle name="Normal 4 3 2 2 4" xfId="15105" xr:uid="{00000000-0005-0000-0000-0000D2450000}"/>
    <cellStyle name="Normal 4 3 2 2 4 2" xfId="15106" xr:uid="{00000000-0005-0000-0000-0000D3450000}"/>
    <cellStyle name="Normal 4 3 2 2 4 3" xfId="22375" xr:uid="{00000000-0005-0000-0000-0000D4450000}"/>
    <cellStyle name="Normal 4 3 2 2 5" xfId="15107" xr:uid="{00000000-0005-0000-0000-0000D5450000}"/>
    <cellStyle name="Normal 4 3 2 2 6" xfId="22369" xr:uid="{00000000-0005-0000-0000-0000D6450000}"/>
    <cellStyle name="Normal 4 3 2 3" xfId="15108" xr:uid="{00000000-0005-0000-0000-0000D7450000}"/>
    <cellStyle name="Normal 4 3 2 3 2" xfId="15109" xr:uid="{00000000-0005-0000-0000-0000D8450000}"/>
    <cellStyle name="Normal 4 3 2 3 2 2" xfId="15110" xr:uid="{00000000-0005-0000-0000-0000D9450000}"/>
    <cellStyle name="Normal 4 3 2 3 2 2 2" xfId="22378" xr:uid="{00000000-0005-0000-0000-0000DA450000}"/>
    <cellStyle name="Normal 4 3 2 3 2 3" xfId="22377" xr:uid="{00000000-0005-0000-0000-0000DB450000}"/>
    <cellStyle name="Normal 4 3 2 3 3" xfId="15111" xr:uid="{00000000-0005-0000-0000-0000DC450000}"/>
    <cellStyle name="Normal 4 3 2 3 3 2" xfId="22379" xr:uid="{00000000-0005-0000-0000-0000DD450000}"/>
    <cellStyle name="Normal 4 3 2 3 4" xfId="22376" xr:uid="{00000000-0005-0000-0000-0000DE450000}"/>
    <cellStyle name="Normal 4 3 2 4" xfId="15112" xr:uid="{00000000-0005-0000-0000-0000DF450000}"/>
    <cellStyle name="Normal 4 3 2 4 2" xfId="15113" xr:uid="{00000000-0005-0000-0000-0000E0450000}"/>
    <cellStyle name="Normal 4 3 2 4 2 2" xfId="22381" xr:uid="{00000000-0005-0000-0000-0000E1450000}"/>
    <cellStyle name="Normal 4 3 2 4 3" xfId="22380" xr:uid="{00000000-0005-0000-0000-0000E2450000}"/>
    <cellStyle name="Normal 4 3 2 5" xfId="15114" xr:uid="{00000000-0005-0000-0000-0000E3450000}"/>
    <cellStyle name="Normal 4 3 2 5 2" xfId="15115" xr:uid="{00000000-0005-0000-0000-0000E4450000}"/>
    <cellStyle name="Normal 4 3 2 5 3" xfId="22382" xr:uid="{00000000-0005-0000-0000-0000E5450000}"/>
    <cellStyle name="Normal 4 3 2 6" xfId="15116" xr:uid="{00000000-0005-0000-0000-0000E6450000}"/>
    <cellStyle name="Normal 4 3 2 6 2" xfId="15117" xr:uid="{00000000-0005-0000-0000-0000E7450000}"/>
    <cellStyle name="Normal 4 3 2 6 3" xfId="22383" xr:uid="{00000000-0005-0000-0000-0000E8450000}"/>
    <cellStyle name="Normal 4 3 2 7" xfId="15118" xr:uid="{00000000-0005-0000-0000-0000E9450000}"/>
    <cellStyle name="Normal 4 3 2 7 2" xfId="22384" xr:uid="{00000000-0005-0000-0000-0000EA450000}"/>
    <cellStyle name="Normal 4 3 2 8" xfId="15119" xr:uid="{00000000-0005-0000-0000-0000EB450000}"/>
    <cellStyle name="Normal 4 3 2 8 2" xfId="22385" xr:uid="{00000000-0005-0000-0000-0000EC450000}"/>
    <cellStyle name="Normal 4 3 2 9" xfId="22368" xr:uid="{00000000-0005-0000-0000-0000ED450000}"/>
    <cellStyle name="Normal 4 3 3" xfId="15120" xr:uid="{00000000-0005-0000-0000-0000EE450000}"/>
    <cellStyle name="Normal 4 3 3 2" xfId="15121" xr:uid="{00000000-0005-0000-0000-0000EF450000}"/>
    <cellStyle name="Normal 4 3 3 2 2" xfId="15122" xr:uid="{00000000-0005-0000-0000-0000F0450000}"/>
    <cellStyle name="Normal 4 3 3 2 2 2" xfId="22388" xr:uid="{00000000-0005-0000-0000-0000F1450000}"/>
    <cellStyle name="Normal 4 3 3 2 3" xfId="15123" xr:uid="{00000000-0005-0000-0000-0000F2450000}"/>
    <cellStyle name="Normal 4 3 3 2 3 2" xfId="22389" xr:uid="{00000000-0005-0000-0000-0000F3450000}"/>
    <cellStyle name="Normal 4 3 3 2 4" xfId="22387" xr:uid="{00000000-0005-0000-0000-0000F4450000}"/>
    <cellStyle name="Normal 4 3 3 3" xfId="15124" xr:uid="{00000000-0005-0000-0000-0000F5450000}"/>
    <cellStyle name="Normal 4 3 3 3 2" xfId="15125" xr:uid="{00000000-0005-0000-0000-0000F6450000}"/>
    <cellStyle name="Normal 4 3 3 3 2 2" xfId="22391" xr:uid="{00000000-0005-0000-0000-0000F7450000}"/>
    <cellStyle name="Normal 4 3 3 3 3" xfId="22390" xr:uid="{00000000-0005-0000-0000-0000F8450000}"/>
    <cellStyle name="Normal 4 3 3 4" xfId="15126" xr:uid="{00000000-0005-0000-0000-0000F9450000}"/>
    <cellStyle name="Normal 4 3 3 4 2" xfId="15127" xr:uid="{00000000-0005-0000-0000-0000FA450000}"/>
    <cellStyle name="Normal 4 3 3 4 3" xfId="22392" xr:uid="{00000000-0005-0000-0000-0000FB450000}"/>
    <cellStyle name="Normal 4 3 3 5" xfId="15128" xr:uid="{00000000-0005-0000-0000-0000FC450000}"/>
    <cellStyle name="Normal 4 3 3 5 2" xfId="15129" xr:uid="{00000000-0005-0000-0000-0000FD450000}"/>
    <cellStyle name="Normal 4 3 3 5 3" xfId="22393" xr:uid="{00000000-0005-0000-0000-0000FE450000}"/>
    <cellStyle name="Normal 4 3 3 6" xfId="22386" xr:uid="{00000000-0005-0000-0000-0000FF450000}"/>
    <cellStyle name="Normal 4 3 4" xfId="15130" xr:uid="{00000000-0005-0000-0000-000000460000}"/>
    <cellStyle name="Normal 4 3 4 2" xfId="15131" xr:uid="{00000000-0005-0000-0000-000001460000}"/>
    <cellStyle name="Normal 4 3 4 2 2" xfId="15132" xr:uid="{00000000-0005-0000-0000-000002460000}"/>
    <cellStyle name="Normal 4 3 4 2 2 2" xfId="22396" xr:uid="{00000000-0005-0000-0000-000003460000}"/>
    <cellStyle name="Normal 4 3 4 2 3" xfId="22395" xr:uid="{00000000-0005-0000-0000-000004460000}"/>
    <cellStyle name="Normal 4 3 4 3" xfId="15133" xr:uid="{00000000-0005-0000-0000-000005460000}"/>
    <cellStyle name="Normal 4 3 4 3 2" xfId="22397" xr:uid="{00000000-0005-0000-0000-000006460000}"/>
    <cellStyle name="Normal 4 3 4 4" xfId="15134" xr:uid="{00000000-0005-0000-0000-000007460000}"/>
    <cellStyle name="Normal 4 3 4 4 2" xfId="22398" xr:uid="{00000000-0005-0000-0000-000008460000}"/>
    <cellStyle name="Normal 4 3 4 5" xfId="22394" xr:uid="{00000000-0005-0000-0000-000009460000}"/>
    <cellStyle name="Normal 4 3 5" xfId="15135" xr:uid="{00000000-0005-0000-0000-00000A460000}"/>
    <cellStyle name="Normal 4 3 5 2" xfId="15136" xr:uid="{00000000-0005-0000-0000-00000B460000}"/>
    <cellStyle name="Normal 4 3 5 2 2" xfId="15137" xr:uid="{00000000-0005-0000-0000-00000C460000}"/>
    <cellStyle name="Normal 4 3 5 2 2 2" xfId="15138" xr:uid="{00000000-0005-0000-0000-00000D460000}"/>
    <cellStyle name="Normal 4 3 5 2 2 2 2" xfId="22402" xr:uid="{00000000-0005-0000-0000-00000E460000}"/>
    <cellStyle name="Normal 4 3 5 2 2 3" xfId="22401" xr:uid="{00000000-0005-0000-0000-00000F460000}"/>
    <cellStyle name="Normal 4 3 5 2 3" xfId="15139" xr:uid="{00000000-0005-0000-0000-000010460000}"/>
    <cellStyle name="Normal 4 3 5 2 3 2" xfId="22403" xr:uid="{00000000-0005-0000-0000-000011460000}"/>
    <cellStyle name="Normal 4 3 5 2 4" xfId="15140" xr:uid="{00000000-0005-0000-0000-000012460000}"/>
    <cellStyle name="Normal 4 3 5 2 4 2" xfId="22404" xr:uid="{00000000-0005-0000-0000-000013460000}"/>
    <cellStyle name="Normal 4 3 5 2 5" xfId="22400" xr:uid="{00000000-0005-0000-0000-000014460000}"/>
    <cellStyle name="Normal 4 3 5 3" xfId="15141" xr:uid="{00000000-0005-0000-0000-000015460000}"/>
    <cellStyle name="Normal 4 3 5 3 2" xfId="15142" xr:uid="{00000000-0005-0000-0000-000016460000}"/>
    <cellStyle name="Normal 4 3 5 3 2 2" xfId="22406" xr:uid="{00000000-0005-0000-0000-000017460000}"/>
    <cellStyle name="Normal 4 3 5 3 3" xfId="22405" xr:uid="{00000000-0005-0000-0000-000018460000}"/>
    <cellStyle name="Normal 4 3 5 4" xfId="15143" xr:uid="{00000000-0005-0000-0000-000019460000}"/>
    <cellStyle name="Normal 4 3 5 4 2" xfId="22407" xr:uid="{00000000-0005-0000-0000-00001A460000}"/>
    <cellStyle name="Normal 4 3 5 5" xfId="15144" xr:uid="{00000000-0005-0000-0000-00001B460000}"/>
    <cellStyle name="Normal 4 3 5 5 2" xfId="22408" xr:uid="{00000000-0005-0000-0000-00001C460000}"/>
    <cellStyle name="Normal 4 3 5 6" xfId="22399" xr:uid="{00000000-0005-0000-0000-00001D460000}"/>
    <cellStyle name="Normal 4 3 6" xfId="15145" xr:uid="{00000000-0005-0000-0000-00001E460000}"/>
    <cellStyle name="Normal 4 3 6 2" xfId="15146" xr:uid="{00000000-0005-0000-0000-00001F460000}"/>
    <cellStyle name="Normal 4 3 6 2 2" xfId="22410" xr:uid="{00000000-0005-0000-0000-000020460000}"/>
    <cellStyle name="Normal 4 3 6 3" xfId="15147" xr:uid="{00000000-0005-0000-0000-000021460000}"/>
    <cellStyle name="Normal 4 3 6 4" xfId="22409" xr:uid="{00000000-0005-0000-0000-000022460000}"/>
    <cellStyle name="Normal 4 3 7" xfId="15148" xr:uid="{00000000-0005-0000-0000-000023460000}"/>
    <cellStyle name="Normal 4 3 7 2" xfId="15149" xr:uid="{00000000-0005-0000-0000-000024460000}"/>
    <cellStyle name="Normal 4 3 7 3" xfId="15150" xr:uid="{00000000-0005-0000-0000-000025460000}"/>
    <cellStyle name="Normal 4 3 7 4" xfId="15151" xr:uid="{00000000-0005-0000-0000-000026460000}"/>
    <cellStyle name="Normal 4 3 7 5" xfId="22411" xr:uid="{00000000-0005-0000-0000-000027460000}"/>
    <cellStyle name="Normal 4 3 8" xfId="15152" xr:uid="{00000000-0005-0000-0000-000028460000}"/>
    <cellStyle name="Normal 4 3 8 2" xfId="15153" xr:uid="{00000000-0005-0000-0000-000029460000}"/>
    <cellStyle name="Normal 4 3 8 3" xfId="22412" xr:uid="{00000000-0005-0000-0000-00002A460000}"/>
    <cellStyle name="Normal 4 3 9" xfId="15154" xr:uid="{00000000-0005-0000-0000-00002B460000}"/>
    <cellStyle name="Normal 4 3 9 2" xfId="15155" xr:uid="{00000000-0005-0000-0000-00002C460000}"/>
    <cellStyle name="Normal 4 3 9 3" xfId="22413" xr:uid="{00000000-0005-0000-0000-00002D460000}"/>
    <cellStyle name="Normal 4 4" xfId="15156" xr:uid="{00000000-0005-0000-0000-00002E460000}"/>
    <cellStyle name="Normal 4 4 2" xfId="15157" xr:uid="{00000000-0005-0000-0000-00002F460000}"/>
    <cellStyle name="Normal 4 4 2 2" xfId="15158" xr:uid="{00000000-0005-0000-0000-000030460000}"/>
    <cellStyle name="Normal 4 4 2 2 2" xfId="22415" xr:uid="{00000000-0005-0000-0000-000031460000}"/>
    <cellStyle name="Normal 4 4 2 3" xfId="15159" xr:uid="{00000000-0005-0000-0000-000032460000}"/>
    <cellStyle name="Normal 4 4 2 3 2" xfId="22416" xr:uid="{00000000-0005-0000-0000-000033460000}"/>
    <cellStyle name="Normal 4 4 2 4" xfId="15160" xr:uid="{00000000-0005-0000-0000-000034460000}"/>
    <cellStyle name="Normal 4 4 2 5" xfId="15161" xr:uid="{00000000-0005-0000-0000-000035460000}"/>
    <cellStyle name="Normal 4 4 2 6" xfId="22414" xr:uid="{00000000-0005-0000-0000-000036460000}"/>
    <cellStyle name="Normal 4 4 3" xfId="15162" xr:uid="{00000000-0005-0000-0000-000037460000}"/>
    <cellStyle name="Normal 4 4 3 2" xfId="15163" xr:uid="{00000000-0005-0000-0000-000038460000}"/>
    <cellStyle name="Normal 4 4 3 2 2" xfId="22418" xr:uid="{00000000-0005-0000-0000-000039460000}"/>
    <cellStyle name="Normal 4 4 3 3" xfId="22417" xr:uid="{00000000-0005-0000-0000-00003A460000}"/>
    <cellStyle name="Normal 4 4 4" xfId="15164" xr:uid="{00000000-0005-0000-0000-00003B460000}"/>
    <cellStyle name="Normal 4 4 4 2" xfId="15165" xr:uid="{00000000-0005-0000-0000-00003C460000}"/>
    <cellStyle name="Normal 4 4 4 2 2" xfId="22420" xr:uid="{00000000-0005-0000-0000-00003D460000}"/>
    <cellStyle name="Normal 4 4 4 3" xfId="22419" xr:uid="{00000000-0005-0000-0000-00003E460000}"/>
    <cellStyle name="Normal 4 4 5" xfId="15166" xr:uid="{00000000-0005-0000-0000-00003F460000}"/>
    <cellStyle name="Normal 4 4 5 2" xfId="15167" xr:uid="{00000000-0005-0000-0000-000040460000}"/>
    <cellStyle name="Normal 4 4 5 2 2" xfId="15168" xr:uid="{00000000-0005-0000-0000-000041460000}"/>
    <cellStyle name="Normal 4 4 5 2 2 2" xfId="15169" xr:uid="{00000000-0005-0000-0000-000042460000}"/>
    <cellStyle name="Normal 4 4 5 2 2 2 2" xfId="22424" xr:uid="{00000000-0005-0000-0000-000043460000}"/>
    <cellStyle name="Normal 4 4 5 2 2 3" xfId="22423" xr:uid="{00000000-0005-0000-0000-000044460000}"/>
    <cellStyle name="Normal 4 4 5 2 3" xfId="15170" xr:uid="{00000000-0005-0000-0000-000045460000}"/>
    <cellStyle name="Normal 4 4 5 2 3 2" xfId="22425" xr:uid="{00000000-0005-0000-0000-000046460000}"/>
    <cellStyle name="Normal 4 4 5 2 4" xfId="22422" xr:uid="{00000000-0005-0000-0000-000047460000}"/>
    <cellStyle name="Normal 4 4 5 3" xfId="15171" xr:uid="{00000000-0005-0000-0000-000048460000}"/>
    <cellStyle name="Normal 4 4 5 3 2" xfId="15172" xr:uid="{00000000-0005-0000-0000-000049460000}"/>
    <cellStyle name="Normal 4 4 5 3 2 2" xfId="22427" xr:uid="{00000000-0005-0000-0000-00004A460000}"/>
    <cellStyle name="Normal 4 4 5 3 3" xfId="22426" xr:uid="{00000000-0005-0000-0000-00004B460000}"/>
    <cellStyle name="Normal 4 4 5 4" xfId="15173" xr:uid="{00000000-0005-0000-0000-00004C460000}"/>
    <cellStyle name="Normal 4 4 5 4 2" xfId="22428" xr:uid="{00000000-0005-0000-0000-00004D460000}"/>
    <cellStyle name="Normal 4 4 5 5" xfId="15174" xr:uid="{00000000-0005-0000-0000-00004E460000}"/>
    <cellStyle name="Normal 4 4 5 5 2" xfId="22429" xr:uid="{00000000-0005-0000-0000-00004F460000}"/>
    <cellStyle name="Normal 4 4 5 6" xfId="15175" xr:uid="{00000000-0005-0000-0000-000050460000}"/>
    <cellStyle name="Normal 4 4 5 7" xfId="22421" xr:uid="{00000000-0005-0000-0000-000051460000}"/>
    <cellStyle name="Normal 4 4 6" xfId="15176" xr:uid="{00000000-0005-0000-0000-000052460000}"/>
    <cellStyle name="Normal 4 4 6 2" xfId="15177" xr:uid="{00000000-0005-0000-0000-000053460000}"/>
    <cellStyle name="Normal 4 4 6 3" xfId="22430" xr:uid="{00000000-0005-0000-0000-000054460000}"/>
    <cellStyle name="Normal 4 4 7" xfId="15178" xr:uid="{00000000-0005-0000-0000-000055460000}"/>
    <cellStyle name="Normal 4 4 7 2" xfId="22431" xr:uid="{00000000-0005-0000-0000-000056460000}"/>
    <cellStyle name="Normal 4 4 8" xfId="15179" xr:uid="{00000000-0005-0000-0000-000057460000}"/>
    <cellStyle name="Normal 4 4 8 2" xfId="22432" xr:uid="{00000000-0005-0000-0000-000058460000}"/>
    <cellStyle name="Normal 4 5" xfId="15180" xr:uid="{00000000-0005-0000-0000-000059460000}"/>
    <cellStyle name="Normal 4 5 10" xfId="15181" xr:uid="{00000000-0005-0000-0000-00005A460000}"/>
    <cellStyle name="Normal 4 5 10 2" xfId="22433" xr:uid="{00000000-0005-0000-0000-00005B460000}"/>
    <cellStyle name="Normal 4 5 11" xfId="15182" xr:uid="{00000000-0005-0000-0000-00005C460000}"/>
    <cellStyle name="Normal 4 5 11 2" xfId="22434" xr:uid="{00000000-0005-0000-0000-00005D460000}"/>
    <cellStyle name="Normal 4 5 12" xfId="15183" xr:uid="{00000000-0005-0000-0000-00005E460000}"/>
    <cellStyle name="Normal 4 5 2" xfId="15184" xr:uid="{00000000-0005-0000-0000-00005F460000}"/>
    <cellStyle name="Normal 4 5 2 10" xfId="22435" xr:uid="{00000000-0005-0000-0000-000060460000}"/>
    <cellStyle name="Normal 4 5 2 2" xfId="15185" xr:uid="{00000000-0005-0000-0000-000061460000}"/>
    <cellStyle name="Normal 4 5 2 2 2" xfId="15186" xr:uid="{00000000-0005-0000-0000-000062460000}"/>
    <cellStyle name="Normal 4 5 2 2 2 2" xfId="15187" xr:uid="{00000000-0005-0000-0000-000063460000}"/>
    <cellStyle name="Normal 4 5 2 2 2 2 2" xfId="22438" xr:uid="{00000000-0005-0000-0000-000064460000}"/>
    <cellStyle name="Normal 4 5 2 2 2 3" xfId="15188" xr:uid="{00000000-0005-0000-0000-000065460000}"/>
    <cellStyle name="Normal 4 5 2 2 2 3 2" xfId="22439" xr:uid="{00000000-0005-0000-0000-000066460000}"/>
    <cellStyle name="Normal 4 5 2 2 2 4" xfId="22437" xr:uid="{00000000-0005-0000-0000-000067460000}"/>
    <cellStyle name="Normal 4 5 2 2 3" xfId="15189" xr:uid="{00000000-0005-0000-0000-000068460000}"/>
    <cellStyle name="Normal 4 5 2 2 3 2" xfId="15190" xr:uid="{00000000-0005-0000-0000-000069460000}"/>
    <cellStyle name="Normal 4 5 2 2 3 2 2" xfId="22441" xr:uid="{00000000-0005-0000-0000-00006A460000}"/>
    <cellStyle name="Normal 4 5 2 2 3 3" xfId="22440" xr:uid="{00000000-0005-0000-0000-00006B460000}"/>
    <cellStyle name="Normal 4 5 2 2 4" xfId="15191" xr:uid="{00000000-0005-0000-0000-00006C460000}"/>
    <cellStyle name="Normal 4 5 2 2 4 2" xfId="22442" xr:uid="{00000000-0005-0000-0000-00006D460000}"/>
    <cellStyle name="Normal 4 5 2 2 5" xfId="15192" xr:uid="{00000000-0005-0000-0000-00006E460000}"/>
    <cellStyle name="Normal 4 5 2 2 6" xfId="22436" xr:uid="{00000000-0005-0000-0000-00006F460000}"/>
    <cellStyle name="Normal 4 5 2 3" xfId="15193" xr:uid="{00000000-0005-0000-0000-000070460000}"/>
    <cellStyle name="Normal 4 5 2 3 2" xfId="15194" xr:uid="{00000000-0005-0000-0000-000071460000}"/>
    <cellStyle name="Normal 4 5 2 3 2 2" xfId="15195" xr:uid="{00000000-0005-0000-0000-000072460000}"/>
    <cellStyle name="Normal 4 5 2 3 2 2 2" xfId="22445" xr:uid="{00000000-0005-0000-0000-000073460000}"/>
    <cellStyle name="Normal 4 5 2 3 2 3" xfId="22444" xr:uid="{00000000-0005-0000-0000-000074460000}"/>
    <cellStyle name="Normal 4 5 2 3 3" xfId="15196" xr:uid="{00000000-0005-0000-0000-000075460000}"/>
    <cellStyle name="Normal 4 5 2 3 3 2" xfId="22446" xr:uid="{00000000-0005-0000-0000-000076460000}"/>
    <cellStyle name="Normal 4 5 2 3 4" xfId="15197" xr:uid="{00000000-0005-0000-0000-000077460000}"/>
    <cellStyle name="Normal 4 5 2 3 5" xfId="22443" xr:uid="{00000000-0005-0000-0000-000078460000}"/>
    <cellStyle name="Normal 4 5 2 4" xfId="15198" xr:uid="{00000000-0005-0000-0000-000079460000}"/>
    <cellStyle name="Normal 4 5 2 4 2" xfId="15199" xr:uid="{00000000-0005-0000-0000-00007A460000}"/>
    <cellStyle name="Normal 4 5 2 4 2 2" xfId="22448" xr:uid="{00000000-0005-0000-0000-00007B460000}"/>
    <cellStyle name="Normal 4 5 2 4 3" xfId="22447" xr:uid="{00000000-0005-0000-0000-00007C460000}"/>
    <cellStyle name="Normal 4 5 2 5" xfId="15200" xr:uid="{00000000-0005-0000-0000-00007D460000}"/>
    <cellStyle name="Normal 4 5 2 5 2" xfId="22449" xr:uid="{00000000-0005-0000-0000-00007E460000}"/>
    <cellStyle name="Normal 4 5 2 6" xfId="15201" xr:uid="{00000000-0005-0000-0000-00007F460000}"/>
    <cellStyle name="Normal 4 5 2 6 2" xfId="22450" xr:uid="{00000000-0005-0000-0000-000080460000}"/>
    <cellStyle name="Normal 4 5 2 7" xfId="15202" xr:uid="{00000000-0005-0000-0000-000081460000}"/>
    <cellStyle name="Normal 4 5 2 7 2" xfId="22451" xr:uid="{00000000-0005-0000-0000-000082460000}"/>
    <cellStyle name="Normal 4 5 2 8" xfId="15203" xr:uid="{00000000-0005-0000-0000-000083460000}"/>
    <cellStyle name="Normal 4 5 2 8 2" xfId="22452" xr:uid="{00000000-0005-0000-0000-000084460000}"/>
    <cellStyle name="Normal 4 5 2 9" xfId="15204" xr:uid="{00000000-0005-0000-0000-000085460000}"/>
    <cellStyle name="Normal 4 5 3" xfId="15205" xr:uid="{00000000-0005-0000-0000-000086460000}"/>
    <cellStyle name="Normal 4 5 3 2" xfId="15206" xr:uid="{00000000-0005-0000-0000-000087460000}"/>
    <cellStyle name="Normal 4 5 3 2 2" xfId="15207" xr:uid="{00000000-0005-0000-0000-000088460000}"/>
    <cellStyle name="Normal 4 5 3 2 2 2" xfId="22455" xr:uid="{00000000-0005-0000-0000-000089460000}"/>
    <cellStyle name="Normal 4 5 3 2 3" xfId="15208" xr:uid="{00000000-0005-0000-0000-00008A460000}"/>
    <cellStyle name="Normal 4 5 3 2 3 2" xfId="22456" xr:uid="{00000000-0005-0000-0000-00008B460000}"/>
    <cellStyle name="Normal 4 5 3 2 4" xfId="15209" xr:uid="{00000000-0005-0000-0000-00008C460000}"/>
    <cellStyle name="Normal 4 5 3 2 5" xfId="22454" xr:uid="{00000000-0005-0000-0000-00008D460000}"/>
    <cellStyle name="Normal 4 5 3 3" xfId="15210" xr:uid="{00000000-0005-0000-0000-00008E460000}"/>
    <cellStyle name="Normal 4 5 3 3 2" xfId="15211" xr:uid="{00000000-0005-0000-0000-00008F460000}"/>
    <cellStyle name="Normal 4 5 3 3 2 2" xfId="22458" xr:uid="{00000000-0005-0000-0000-000090460000}"/>
    <cellStyle name="Normal 4 5 3 3 3" xfId="15212" xr:uid="{00000000-0005-0000-0000-000091460000}"/>
    <cellStyle name="Normal 4 5 3 3 4" xfId="22457" xr:uid="{00000000-0005-0000-0000-000092460000}"/>
    <cellStyle name="Normal 4 5 3 4" xfId="15213" xr:uid="{00000000-0005-0000-0000-000093460000}"/>
    <cellStyle name="Normal 4 5 3 4 2" xfId="22459" xr:uid="{00000000-0005-0000-0000-000094460000}"/>
    <cellStyle name="Normal 4 5 3 5" xfId="15214" xr:uid="{00000000-0005-0000-0000-000095460000}"/>
    <cellStyle name="Normal 4 5 3 5 2" xfId="22460" xr:uid="{00000000-0005-0000-0000-000096460000}"/>
    <cellStyle name="Normal 4 5 3 6" xfId="15215" xr:uid="{00000000-0005-0000-0000-000097460000}"/>
    <cellStyle name="Normal 4 5 3 7" xfId="22453" xr:uid="{00000000-0005-0000-0000-000098460000}"/>
    <cellStyle name="Normal 4 5 4" xfId="15216" xr:uid="{00000000-0005-0000-0000-000099460000}"/>
    <cellStyle name="Normal 4 5 4 2" xfId="15217" xr:uid="{00000000-0005-0000-0000-00009A460000}"/>
    <cellStyle name="Normal 4 5 4 2 2" xfId="15218" xr:uid="{00000000-0005-0000-0000-00009B460000}"/>
    <cellStyle name="Normal 4 5 4 2 2 2" xfId="22463" xr:uid="{00000000-0005-0000-0000-00009C460000}"/>
    <cellStyle name="Normal 4 5 4 2 3" xfId="22462" xr:uid="{00000000-0005-0000-0000-00009D460000}"/>
    <cellStyle name="Normal 4 5 4 3" xfId="15219" xr:uid="{00000000-0005-0000-0000-00009E460000}"/>
    <cellStyle name="Normal 4 5 4 3 2" xfId="22464" xr:uid="{00000000-0005-0000-0000-00009F460000}"/>
    <cellStyle name="Normal 4 5 4 4" xfId="15220" xr:uid="{00000000-0005-0000-0000-0000A0460000}"/>
    <cellStyle name="Normal 4 5 4 4 2" xfId="22465" xr:uid="{00000000-0005-0000-0000-0000A1460000}"/>
    <cellStyle name="Normal 4 5 4 5" xfId="15221" xr:uid="{00000000-0005-0000-0000-0000A2460000}"/>
    <cellStyle name="Normal 4 5 4 6" xfId="22461" xr:uid="{00000000-0005-0000-0000-0000A3460000}"/>
    <cellStyle name="Normal 4 5 5" xfId="15222" xr:uid="{00000000-0005-0000-0000-0000A4460000}"/>
    <cellStyle name="Normal 4 5 5 2" xfId="15223" xr:uid="{00000000-0005-0000-0000-0000A5460000}"/>
    <cellStyle name="Normal 4 5 5 2 2" xfId="15224" xr:uid="{00000000-0005-0000-0000-0000A6460000}"/>
    <cellStyle name="Normal 4 5 5 2 2 2" xfId="15225" xr:uid="{00000000-0005-0000-0000-0000A7460000}"/>
    <cellStyle name="Normal 4 5 5 2 2 2 2" xfId="22469" xr:uid="{00000000-0005-0000-0000-0000A8460000}"/>
    <cellStyle name="Normal 4 5 5 2 2 3" xfId="22468" xr:uid="{00000000-0005-0000-0000-0000A9460000}"/>
    <cellStyle name="Normal 4 5 5 2 3" xfId="15226" xr:uid="{00000000-0005-0000-0000-0000AA460000}"/>
    <cellStyle name="Normal 4 5 5 2 3 2" xfId="22470" xr:uid="{00000000-0005-0000-0000-0000AB460000}"/>
    <cellStyle name="Normal 4 5 5 2 4" xfId="15227" xr:uid="{00000000-0005-0000-0000-0000AC460000}"/>
    <cellStyle name="Normal 4 5 5 2 4 2" xfId="22471" xr:uid="{00000000-0005-0000-0000-0000AD460000}"/>
    <cellStyle name="Normal 4 5 5 2 5" xfId="22467" xr:uid="{00000000-0005-0000-0000-0000AE460000}"/>
    <cellStyle name="Normal 4 5 5 3" xfId="15228" xr:uid="{00000000-0005-0000-0000-0000AF460000}"/>
    <cellStyle name="Normal 4 5 5 3 2" xfId="15229" xr:uid="{00000000-0005-0000-0000-0000B0460000}"/>
    <cellStyle name="Normal 4 5 5 3 2 2" xfId="22473" xr:uid="{00000000-0005-0000-0000-0000B1460000}"/>
    <cellStyle name="Normal 4 5 5 3 3" xfId="22472" xr:uid="{00000000-0005-0000-0000-0000B2460000}"/>
    <cellStyle name="Normal 4 5 5 4" xfId="15230" xr:uid="{00000000-0005-0000-0000-0000B3460000}"/>
    <cellStyle name="Normal 4 5 5 4 2" xfId="22474" xr:uid="{00000000-0005-0000-0000-0000B4460000}"/>
    <cellStyle name="Normal 4 5 5 5" xfId="15231" xr:uid="{00000000-0005-0000-0000-0000B5460000}"/>
    <cellStyle name="Normal 4 5 5 5 2" xfId="22475" xr:uid="{00000000-0005-0000-0000-0000B6460000}"/>
    <cellStyle name="Normal 4 5 5 6" xfId="15232" xr:uid="{00000000-0005-0000-0000-0000B7460000}"/>
    <cellStyle name="Normal 4 5 5 7" xfId="22466" xr:uid="{00000000-0005-0000-0000-0000B8460000}"/>
    <cellStyle name="Normal 4 5 6" xfId="15233" xr:uid="{00000000-0005-0000-0000-0000B9460000}"/>
    <cellStyle name="Normal 4 5 6 2" xfId="22476" xr:uid="{00000000-0005-0000-0000-0000BA460000}"/>
    <cellStyle name="Normal 4 5 7" xfId="15234" xr:uid="{00000000-0005-0000-0000-0000BB460000}"/>
    <cellStyle name="Normal 4 5 7 2" xfId="22477" xr:uid="{00000000-0005-0000-0000-0000BC460000}"/>
    <cellStyle name="Normal 4 5 8" xfId="15235" xr:uid="{00000000-0005-0000-0000-0000BD460000}"/>
    <cellStyle name="Normal 4 5 8 2" xfId="22478" xr:uid="{00000000-0005-0000-0000-0000BE460000}"/>
    <cellStyle name="Normal 4 5 9" xfId="15236" xr:uid="{00000000-0005-0000-0000-0000BF460000}"/>
    <cellStyle name="Normal 4 5 9 2" xfId="22479" xr:uid="{00000000-0005-0000-0000-0000C0460000}"/>
    <cellStyle name="Normal 4 6" xfId="15237" xr:uid="{00000000-0005-0000-0000-0000C1460000}"/>
    <cellStyle name="Normal 4 6 2" xfId="15238" xr:uid="{00000000-0005-0000-0000-0000C2460000}"/>
    <cellStyle name="Normal 4 6 2 2" xfId="15239" xr:uid="{00000000-0005-0000-0000-0000C3460000}"/>
    <cellStyle name="Normal 4 6 2 2 2" xfId="22481" xr:uid="{00000000-0005-0000-0000-0000C4460000}"/>
    <cellStyle name="Normal 4 6 2 3" xfId="15240" xr:uid="{00000000-0005-0000-0000-0000C5460000}"/>
    <cellStyle name="Normal 4 6 2 4" xfId="22480" xr:uid="{00000000-0005-0000-0000-0000C6460000}"/>
    <cellStyle name="Normal 4 6 3" xfId="15241" xr:uid="{00000000-0005-0000-0000-0000C7460000}"/>
    <cellStyle name="Normal 4 6 3 2" xfId="15242" xr:uid="{00000000-0005-0000-0000-0000C8460000}"/>
    <cellStyle name="Normal 4 6 3 2 2" xfId="22483" xr:uid="{00000000-0005-0000-0000-0000C9460000}"/>
    <cellStyle name="Normal 4 6 3 3" xfId="15243" xr:uid="{00000000-0005-0000-0000-0000CA460000}"/>
    <cellStyle name="Normal 4 6 3 4" xfId="22482" xr:uid="{00000000-0005-0000-0000-0000CB460000}"/>
    <cellStyle name="Normal 4 6 4" xfId="15244" xr:uid="{00000000-0005-0000-0000-0000CC460000}"/>
    <cellStyle name="Normal 4 6 4 2" xfId="15245" xr:uid="{00000000-0005-0000-0000-0000CD460000}"/>
    <cellStyle name="Normal 4 6 4 2 2" xfId="22485" xr:uid="{00000000-0005-0000-0000-0000CE460000}"/>
    <cellStyle name="Normal 4 6 4 3" xfId="22484" xr:uid="{00000000-0005-0000-0000-0000CF460000}"/>
    <cellStyle name="Normal 4 6 5" xfId="15246" xr:uid="{00000000-0005-0000-0000-0000D0460000}"/>
    <cellStyle name="Normal 4 6 5 2" xfId="15247" xr:uid="{00000000-0005-0000-0000-0000D1460000}"/>
    <cellStyle name="Normal 4 6 5 2 2" xfId="15248" xr:uid="{00000000-0005-0000-0000-0000D2460000}"/>
    <cellStyle name="Normal 4 6 5 2 2 2" xfId="15249" xr:uid="{00000000-0005-0000-0000-0000D3460000}"/>
    <cellStyle name="Normal 4 6 5 2 2 2 2" xfId="22489" xr:uid="{00000000-0005-0000-0000-0000D4460000}"/>
    <cellStyle name="Normal 4 6 5 2 2 3" xfId="22488" xr:uid="{00000000-0005-0000-0000-0000D5460000}"/>
    <cellStyle name="Normal 4 6 5 2 3" xfId="15250" xr:uid="{00000000-0005-0000-0000-0000D6460000}"/>
    <cellStyle name="Normal 4 6 5 2 3 2" xfId="22490" xr:uid="{00000000-0005-0000-0000-0000D7460000}"/>
    <cellStyle name="Normal 4 6 5 2 4" xfId="22487" xr:uid="{00000000-0005-0000-0000-0000D8460000}"/>
    <cellStyle name="Normal 4 6 5 3" xfId="15251" xr:uid="{00000000-0005-0000-0000-0000D9460000}"/>
    <cellStyle name="Normal 4 6 5 3 2" xfId="15252" xr:uid="{00000000-0005-0000-0000-0000DA460000}"/>
    <cellStyle name="Normal 4 6 5 3 2 2" xfId="22492" xr:uid="{00000000-0005-0000-0000-0000DB460000}"/>
    <cellStyle name="Normal 4 6 5 3 3" xfId="22491" xr:uid="{00000000-0005-0000-0000-0000DC460000}"/>
    <cellStyle name="Normal 4 6 5 4" xfId="15253" xr:uid="{00000000-0005-0000-0000-0000DD460000}"/>
    <cellStyle name="Normal 4 6 5 4 2" xfId="22493" xr:uid="{00000000-0005-0000-0000-0000DE460000}"/>
    <cellStyle name="Normal 4 6 5 5" xfId="15254" xr:uid="{00000000-0005-0000-0000-0000DF460000}"/>
    <cellStyle name="Normal 4 6 5 5 2" xfId="22494" xr:uid="{00000000-0005-0000-0000-0000E0460000}"/>
    <cellStyle name="Normal 4 6 5 6" xfId="22486" xr:uid="{00000000-0005-0000-0000-0000E1460000}"/>
    <cellStyle name="Normal 4 6 6" xfId="15255" xr:uid="{00000000-0005-0000-0000-0000E2460000}"/>
    <cellStyle name="Normal 4 6 6 2" xfId="22495" xr:uid="{00000000-0005-0000-0000-0000E3460000}"/>
    <cellStyle name="Normal 4 6 7" xfId="15256" xr:uid="{00000000-0005-0000-0000-0000E4460000}"/>
    <cellStyle name="Normal 4 6 7 2" xfId="22496" xr:uid="{00000000-0005-0000-0000-0000E5460000}"/>
    <cellStyle name="Normal 4 6 8" xfId="15257" xr:uid="{00000000-0005-0000-0000-0000E6460000}"/>
    <cellStyle name="Normal 4 6 8 2" xfId="22497" xr:uid="{00000000-0005-0000-0000-0000E7460000}"/>
    <cellStyle name="Normal 4 6 9" xfId="15258" xr:uid="{00000000-0005-0000-0000-0000E8460000}"/>
    <cellStyle name="Normal 4 7" xfId="15259" xr:uid="{00000000-0005-0000-0000-0000E9460000}"/>
    <cellStyle name="Normal 4 7 10" xfId="15260" xr:uid="{00000000-0005-0000-0000-0000EA460000}"/>
    <cellStyle name="Normal 4 7 10 2" xfId="22498" xr:uid="{00000000-0005-0000-0000-0000EB460000}"/>
    <cellStyle name="Normal 4 7 11" xfId="15261" xr:uid="{00000000-0005-0000-0000-0000EC460000}"/>
    <cellStyle name="Normal 4 7 11 2" xfId="22499" xr:uid="{00000000-0005-0000-0000-0000ED460000}"/>
    <cellStyle name="Normal 4 7 12" xfId="15262" xr:uid="{00000000-0005-0000-0000-0000EE460000}"/>
    <cellStyle name="Normal 4 7 13" xfId="15263" xr:uid="{00000000-0005-0000-0000-0000EF460000}"/>
    <cellStyle name="Normal 4 7 2" xfId="15264" xr:uid="{00000000-0005-0000-0000-0000F0460000}"/>
    <cellStyle name="Normal 4 7 2 2" xfId="15265" xr:uid="{00000000-0005-0000-0000-0000F1460000}"/>
    <cellStyle name="Normal 4 7 2 2 2" xfId="15266" xr:uid="{00000000-0005-0000-0000-0000F2460000}"/>
    <cellStyle name="Normal 4 7 2 2 2 2" xfId="15267" xr:uid="{00000000-0005-0000-0000-0000F3460000}"/>
    <cellStyle name="Normal 4 7 2 2 2 2 2" xfId="22503" xr:uid="{00000000-0005-0000-0000-0000F4460000}"/>
    <cellStyle name="Normal 4 7 2 2 2 3" xfId="15268" xr:uid="{00000000-0005-0000-0000-0000F5460000}"/>
    <cellStyle name="Normal 4 7 2 2 2 3 2" xfId="22504" xr:uid="{00000000-0005-0000-0000-0000F6460000}"/>
    <cellStyle name="Normal 4 7 2 2 2 4" xfId="22502" xr:uid="{00000000-0005-0000-0000-0000F7460000}"/>
    <cellStyle name="Normal 4 7 2 2 3" xfId="15269" xr:uid="{00000000-0005-0000-0000-0000F8460000}"/>
    <cellStyle name="Normal 4 7 2 2 3 2" xfId="15270" xr:uid="{00000000-0005-0000-0000-0000F9460000}"/>
    <cellStyle name="Normal 4 7 2 2 3 2 2" xfId="22506" xr:uid="{00000000-0005-0000-0000-0000FA460000}"/>
    <cellStyle name="Normal 4 7 2 2 3 3" xfId="22505" xr:uid="{00000000-0005-0000-0000-0000FB460000}"/>
    <cellStyle name="Normal 4 7 2 2 4" xfId="15271" xr:uid="{00000000-0005-0000-0000-0000FC460000}"/>
    <cellStyle name="Normal 4 7 2 2 4 2" xfId="22507" xr:uid="{00000000-0005-0000-0000-0000FD460000}"/>
    <cellStyle name="Normal 4 7 2 2 5" xfId="22501" xr:uid="{00000000-0005-0000-0000-0000FE460000}"/>
    <cellStyle name="Normal 4 7 2 3" xfId="15272" xr:uid="{00000000-0005-0000-0000-0000FF460000}"/>
    <cellStyle name="Normal 4 7 2 3 2" xfId="15273" xr:uid="{00000000-0005-0000-0000-000000470000}"/>
    <cellStyle name="Normal 4 7 2 3 2 2" xfId="15274" xr:uid="{00000000-0005-0000-0000-000001470000}"/>
    <cellStyle name="Normal 4 7 2 3 2 2 2" xfId="22510" xr:uid="{00000000-0005-0000-0000-000002470000}"/>
    <cellStyle name="Normal 4 7 2 3 2 3" xfId="22509" xr:uid="{00000000-0005-0000-0000-000003470000}"/>
    <cellStyle name="Normal 4 7 2 3 3" xfId="15275" xr:uid="{00000000-0005-0000-0000-000004470000}"/>
    <cellStyle name="Normal 4 7 2 3 3 2" xfId="22511" xr:uid="{00000000-0005-0000-0000-000005470000}"/>
    <cellStyle name="Normal 4 7 2 3 4" xfId="22508" xr:uid="{00000000-0005-0000-0000-000006470000}"/>
    <cellStyle name="Normal 4 7 2 4" xfId="15276" xr:uid="{00000000-0005-0000-0000-000007470000}"/>
    <cellStyle name="Normal 4 7 2 4 2" xfId="15277" xr:uid="{00000000-0005-0000-0000-000008470000}"/>
    <cellStyle name="Normal 4 7 2 4 2 2" xfId="22513" xr:uid="{00000000-0005-0000-0000-000009470000}"/>
    <cellStyle name="Normal 4 7 2 4 3" xfId="22512" xr:uid="{00000000-0005-0000-0000-00000A470000}"/>
    <cellStyle name="Normal 4 7 2 5" xfId="15278" xr:uid="{00000000-0005-0000-0000-00000B470000}"/>
    <cellStyle name="Normal 4 7 2 5 2" xfId="22514" xr:uid="{00000000-0005-0000-0000-00000C470000}"/>
    <cellStyle name="Normal 4 7 2 6" xfId="15279" xr:uid="{00000000-0005-0000-0000-00000D470000}"/>
    <cellStyle name="Normal 4 7 2 6 2" xfId="22515" xr:uid="{00000000-0005-0000-0000-00000E470000}"/>
    <cellStyle name="Normal 4 7 2 7" xfId="15280" xr:uid="{00000000-0005-0000-0000-00000F470000}"/>
    <cellStyle name="Normal 4 7 2 7 2" xfId="22516" xr:uid="{00000000-0005-0000-0000-000010470000}"/>
    <cellStyle name="Normal 4 7 2 8" xfId="15281" xr:uid="{00000000-0005-0000-0000-000011470000}"/>
    <cellStyle name="Normal 4 7 2 8 2" xfId="22517" xr:uid="{00000000-0005-0000-0000-000012470000}"/>
    <cellStyle name="Normal 4 7 2 9" xfId="22500" xr:uid="{00000000-0005-0000-0000-000013470000}"/>
    <cellStyle name="Normal 4 7 3" xfId="15282" xr:uid="{00000000-0005-0000-0000-000014470000}"/>
    <cellStyle name="Normal 4 7 3 2" xfId="15283" xr:uid="{00000000-0005-0000-0000-000015470000}"/>
    <cellStyle name="Normal 4 7 3 2 2" xfId="15284" xr:uid="{00000000-0005-0000-0000-000016470000}"/>
    <cellStyle name="Normal 4 7 3 2 2 2" xfId="22520" xr:uid="{00000000-0005-0000-0000-000017470000}"/>
    <cellStyle name="Normal 4 7 3 2 3" xfId="15285" xr:uid="{00000000-0005-0000-0000-000018470000}"/>
    <cellStyle name="Normal 4 7 3 2 3 2" xfId="22521" xr:uid="{00000000-0005-0000-0000-000019470000}"/>
    <cellStyle name="Normal 4 7 3 2 4" xfId="22519" xr:uid="{00000000-0005-0000-0000-00001A470000}"/>
    <cellStyle name="Normal 4 7 3 3" xfId="15286" xr:uid="{00000000-0005-0000-0000-00001B470000}"/>
    <cellStyle name="Normal 4 7 3 3 2" xfId="15287" xr:uid="{00000000-0005-0000-0000-00001C470000}"/>
    <cellStyle name="Normal 4 7 3 3 2 2" xfId="22523" xr:uid="{00000000-0005-0000-0000-00001D470000}"/>
    <cellStyle name="Normal 4 7 3 3 3" xfId="22522" xr:uid="{00000000-0005-0000-0000-00001E470000}"/>
    <cellStyle name="Normal 4 7 3 4" xfId="15288" xr:uid="{00000000-0005-0000-0000-00001F470000}"/>
    <cellStyle name="Normal 4 7 3 4 2" xfId="22524" xr:uid="{00000000-0005-0000-0000-000020470000}"/>
    <cellStyle name="Normal 4 7 3 5" xfId="15289" xr:uid="{00000000-0005-0000-0000-000021470000}"/>
    <cellStyle name="Normal 4 7 3 5 2" xfId="22525" xr:uid="{00000000-0005-0000-0000-000022470000}"/>
    <cellStyle name="Normal 4 7 3 6" xfId="22518" xr:uid="{00000000-0005-0000-0000-000023470000}"/>
    <cellStyle name="Normal 4 7 4" xfId="15290" xr:uid="{00000000-0005-0000-0000-000024470000}"/>
    <cellStyle name="Normal 4 7 4 2" xfId="15291" xr:uid="{00000000-0005-0000-0000-000025470000}"/>
    <cellStyle name="Normal 4 7 4 2 2" xfId="15292" xr:uid="{00000000-0005-0000-0000-000026470000}"/>
    <cellStyle name="Normal 4 7 4 2 2 2" xfId="22528" xr:uid="{00000000-0005-0000-0000-000027470000}"/>
    <cellStyle name="Normal 4 7 4 2 3" xfId="22527" xr:uid="{00000000-0005-0000-0000-000028470000}"/>
    <cellStyle name="Normal 4 7 4 3" xfId="15293" xr:uid="{00000000-0005-0000-0000-000029470000}"/>
    <cellStyle name="Normal 4 7 4 3 2" xfId="22529" xr:uid="{00000000-0005-0000-0000-00002A470000}"/>
    <cellStyle name="Normal 4 7 4 4" xfId="15294" xr:uid="{00000000-0005-0000-0000-00002B470000}"/>
    <cellStyle name="Normal 4 7 4 4 2" xfId="22530" xr:uid="{00000000-0005-0000-0000-00002C470000}"/>
    <cellStyle name="Normal 4 7 4 5" xfId="22526" xr:uid="{00000000-0005-0000-0000-00002D470000}"/>
    <cellStyle name="Normal 4 7 5" xfId="15295" xr:uid="{00000000-0005-0000-0000-00002E470000}"/>
    <cellStyle name="Normal 4 7 5 2" xfId="15296" xr:uid="{00000000-0005-0000-0000-00002F470000}"/>
    <cellStyle name="Normal 4 7 5 2 2" xfId="15297" xr:uid="{00000000-0005-0000-0000-000030470000}"/>
    <cellStyle name="Normal 4 7 5 2 2 2" xfId="15298" xr:uid="{00000000-0005-0000-0000-000031470000}"/>
    <cellStyle name="Normal 4 7 5 2 2 2 2" xfId="22534" xr:uid="{00000000-0005-0000-0000-000032470000}"/>
    <cellStyle name="Normal 4 7 5 2 2 3" xfId="22533" xr:uid="{00000000-0005-0000-0000-000033470000}"/>
    <cellStyle name="Normal 4 7 5 2 3" xfId="15299" xr:uid="{00000000-0005-0000-0000-000034470000}"/>
    <cellStyle name="Normal 4 7 5 2 3 2" xfId="22535" xr:uid="{00000000-0005-0000-0000-000035470000}"/>
    <cellStyle name="Normal 4 7 5 2 4" xfId="15300" xr:uid="{00000000-0005-0000-0000-000036470000}"/>
    <cellStyle name="Normal 4 7 5 2 4 2" xfId="22536" xr:uid="{00000000-0005-0000-0000-000037470000}"/>
    <cellStyle name="Normal 4 7 5 2 5" xfId="22532" xr:uid="{00000000-0005-0000-0000-000038470000}"/>
    <cellStyle name="Normal 4 7 5 3" xfId="15301" xr:uid="{00000000-0005-0000-0000-000039470000}"/>
    <cellStyle name="Normal 4 7 5 3 2" xfId="15302" xr:uid="{00000000-0005-0000-0000-00003A470000}"/>
    <cellStyle name="Normal 4 7 5 3 2 2" xfId="22538" xr:uid="{00000000-0005-0000-0000-00003B470000}"/>
    <cellStyle name="Normal 4 7 5 3 3" xfId="22537" xr:uid="{00000000-0005-0000-0000-00003C470000}"/>
    <cellStyle name="Normal 4 7 5 4" xfId="15303" xr:uid="{00000000-0005-0000-0000-00003D470000}"/>
    <cellStyle name="Normal 4 7 5 4 2" xfId="22539" xr:uid="{00000000-0005-0000-0000-00003E470000}"/>
    <cellStyle name="Normal 4 7 5 5" xfId="15304" xr:uid="{00000000-0005-0000-0000-00003F470000}"/>
    <cellStyle name="Normal 4 7 5 5 2" xfId="22540" xr:uid="{00000000-0005-0000-0000-000040470000}"/>
    <cellStyle name="Normal 4 7 5 6" xfId="22531" xr:uid="{00000000-0005-0000-0000-000041470000}"/>
    <cellStyle name="Normal 4 7 6" xfId="15305" xr:uid="{00000000-0005-0000-0000-000042470000}"/>
    <cellStyle name="Normal 4 7 6 2" xfId="22541" xr:uid="{00000000-0005-0000-0000-000043470000}"/>
    <cellStyle name="Normal 4 7 7" xfId="15306" xr:uid="{00000000-0005-0000-0000-000044470000}"/>
    <cellStyle name="Normal 4 7 7 2" xfId="22542" xr:uid="{00000000-0005-0000-0000-000045470000}"/>
    <cellStyle name="Normal 4 7 8" xfId="15307" xr:uid="{00000000-0005-0000-0000-000046470000}"/>
    <cellStyle name="Normal 4 7 8 2" xfId="22543" xr:uid="{00000000-0005-0000-0000-000047470000}"/>
    <cellStyle name="Normal 4 7 9" xfId="15308" xr:uid="{00000000-0005-0000-0000-000048470000}"/>
    <cellStyle name="Normal 4 7 9 2" xfId="22544" xr:uid="{00000000-0005-0000-0000-000049470000}"/>
    <cellStyle name="Normal 4 8" xfId="15309" xr:uid="{00000000-0005-0000-0000-00004A470000}"/>
    <cellStyle name="Normal 4 8 10" xfId="15310" xr:uid="{00000000-0005-0000-0000-00004B470000}"/>
    <cellStyle name="Normal 4 8 10 2" xfId="22545" xr:uid="{00000000-0005-0000-0000-00004C470000}"/>
    <cellStyle name="Normal 4 8 11" xfId="15311" xr:uid="{00000000-0005-0000-0000-00004D470000}"/>
    <cellStyle name="Normal 4 8 2" xfId="15312" xr:uid="{00000000-0005-0000-0000-00004E470000}"/>
    <cellStyle name="Normal 4 8 2 2" xfId="15313" xr:uid="{00000000-0005-0000-0000-00004F470000}"/>
    <cellStyle name="Normal 4 8 2 2 2" xfId="15314" xr:uid="{00000000-0005-0000-0000-000050470000}"/>
    <cellStyle name="Normal 4 8 2 2 2 2" xfId="22548" xr:uid="{00000000-0005-0000-0000-000051470000}"/>
    <cellStyle name="Normal 4 8 2 2 3" xfId="15315" xr:uid="{00000000-0005-0000-0000-000052470000}"/>
    <cellStyle name="Normal 4 8 2 2 3 2" xfId="22549" xr:uid="{00000000-0005-0000-0000-000053470000}"/>
    <cellStyle name="Normal 4 8 2 2 4" xfId="22547" xr:uid="{00000000-0005-0000-0000-000054470000}"/>
    <cellStyle name="Normal 4 8 2 3" xfId="15316" xr:uid="{00000000-0005-0000-0000-000055470000}"/>
    <cellStyle name="Normal 4 8 2 3 2" xfId="15317" xr:uid="{00000000-0005-0000-0000-000056470000}"/>
    <cellStyle name="Normal 4 8 2 3 2 2" xfId="22551" xr:uid="{00000000-0005-0000-0000-000057470000}"/>
    <cellStyle name="Normal 4 8 2 3 3" xfId="22550" xr:uid="{00000000-0005-0000-0000-000058470000}"/>
    <cellStyle name="Normal 4 8 2 4" xfId="15318" xr:uid="{00000000-0005-0000-0000-000059470000}"/>
    <cellStyle name="Normal 4 8 2 4 2" xfId="22552" xr:uid="{00000000-0005-0000-0000-00005A470000}"/>
    <cellStyle name="Normal 4 8 2 5" xfId="15319" xr:uid="{00000000-0005-0000-0000-00005B470000}"/>
    <cellStyle name="Normal 4 8 2 5 2" xfId="22553" xr:uid="{00000000-0005-0000-0000-00005C470000}"/>
    <cellStyle name="Normal 4 8 2 6" xfId="15320" xr:uid="{00000000-0005-0000-0000-00005D470000}"/>
    <cellStyle name="Normal 4 8 2 6 2" xfId="22554" xr:uid="{00000000-0005-0000-0000-00005E470000}"/>
    <cellStyle name="Normal 4 8 2 7" xfId="15321" xr:uid="{00000000-0005-0000-0000-00005F470000}"/>
    <cellStyle name="Normal 4 8 2 7 2" xfId="22555" xr:uid="{00000000-0005-0000-0000-000060470000}"/>
    <cellStyle name="Normal 4 8 2 8" xfId="22546" xr:uid="{00000000-0005-0000-0000-000061470000}"/>
    <cellStyle name="Normal 4 8 3" xfId="15322" xr:uid="{00000000-0005-0000-0000-000062470000}"/>
    <cellStyle name="Normal 4 8 3 2" xfId="15323" xr:uid="{00000000-0005-0000-0000-000063470000}"/>
    <cellStyle name="Normal 4 8 3 2 2" xfId="15324" xr:uid="{00000000-0005-0000-0000-000064470000}"/>
    <cellStyle name="Normal 4 8 3 2 2 2" xfId="22558" xr:uid="{00000000-0005-0000-0000-000065470000}"/>
    <cellStyle name="Normal 4 8 3 2 3" xfId="22557" xr:uid="{00000000-0005-0000-0000-000066470000}"/>
    <cellStyle name="Normal 4 8 3 3" xfId="15325" xr:uid="{00000000-0005-0000-0000-000067470000}"/>
    <cellStyle name="Normal 4 8 3 3 2" xfId="22559" xr:uid="{00000000-0005-0000-0000-000068470000}"/>
    <cellStyle name="Normal 4 8 3 4" xfId="15326" xr:uid="{00000000-0005-0000-0000-000069470000}"/>
    <cellStyle name="Normal 4 8 3 4 2" xfId="22560" xr:uid="{00000000-0005-0000-0000-00006A470000}"/>
    <cellStyle name="Normal 4 8 3 5" xfId="22556" xr:uid="{00000000-0005-0000-0000-00006B470000}"/>
    <cellStyle name="Normal 4 8 4" xfId="15327" xr:uid="{00000000-0005-0000-0000-00006C470000}"/>
    <cellStyle name="Normal 4 8 4 2" xfId="15328" xr:uid="{00000000-0005-0000-0000-00006D470000}"/>
    <cellStyle name="Normal 4 8 4 2 2" xfId="22562" xr:uid="{00000000-0005-0000-0000-00006E470000}"/>
    <cellStyle name="Normal 4 8 4 3" xfId="15329" xr:uid="{00000000-0005-0000-0000-00006F470000}"/>
    <cellStyle name="Normal 4 8 4 3 2" xfId="22563" xr:uid="{00000000-0005-0000-0000-000070470000}"/>
    <cellStyle name="Normal 4 8 4 4" xfId="22561" xr:uid="{00000000-0005-0000-0000-000071470000}"/>
    <cellStyle name="Normal 4 8 5" xfId="15330" xr:uid="{00000000-0005-0000-0000-000072470000}"/>
    <cellStyle name="Normal 4 8 5 2" xfId="15331" xr:uid="{00000000-0005-0000-0000-000073470000}"/>
    <cellStyle name="Normal 4 8 5 2 2" xfId="15332" xr:uid="{00000000-0005-0000-0000-000074470000}"/>
    <cellStyle name="Normal 4 8 5 2 2 2" xfId="15333" xr:uid="{00000000-0005-0000-0000-000075470000}"/>
    <cellStyle name="Normal 4 8 5 2 2 2 2" xfId="22567" xr:uid="{00000000-0005-0000-0000-000076470000}"/>
    <cellStyle name="Normal 4 8 5 2 2 3" xfId="22566" xr:uid="{00000000-0005-0000-0000-000077470000}"/>
    <cellStyle name="Normal 4 8 5 2 3" xfId="15334" xr:uid="{00000000-0005-0000-0000-000078470000}"/>
    <cellStyle name="Normal 4 8 5 2 3 2" xfId="22568" xr:uid="{00000000-0005-0000-0000-000079470000}"/>
    <cellStyle name="Normal 4 8 5 2 4" xfId="22565" xr:uid="{00000000-0005-0000-0000-00007A470000}"/>
    <cellStyle name="Normal 4 8 5 3" xfId="15335" xr:uid="{00000000-0005-0000-0000-00007B470000}"/>
    <cellStyle name="Normal 4 8 5 3 2" xfId="15336" xr:uid="{00000000-0005-0000-0000-00007C470000}"/>
    <cellStyle name="Normal 4 8 5 3 2 2" xfId="22570" xr:uid="{00000000-0005-0000-0000-00007D470000}"/>
    <cellStyle name="Normal 4 8 5 3 3" xfId="22569" xr:uid="{00000000-0005-0000-0000-00007E470000}"/>
    <cellStyle name="Normal 4 8 5 4" xfId="15337" xr:uid="{00000000-0005-0000-0000-00007F470000}"/>
    <cellStyle name="Normal 4 8 5 4 2" xfId="22571" xr:uid="{00000000-0005-0000-0000-000080470000}"/>
    <cellStyle name="Normal 4 8 5 5" xfId="15338" xr:uid="{00000000-0005-0000-0000-000081470000}"/>
    <cellStyle name="Normal 4 8 5 5 2" xfId="22572" xr:uid="{00000000-0005-0000-0000-000082470000}"/>
    <cellStyle name="Normal 4 8 5 6" xfId="22564" xr:uid="{00000000-0005-0000-0000-000083470000}"/>
    <cellStyle name="Normal 4 8 6" xfId="15339" xr:uid="{00000000-0005-0000-0000-000084470000}"/>
    <cellStyle name="Normal 4 8 6 2" xfId="22573" xr:uid="{00000000-0005-0000-0000-000085470000}"/>
    <cellStyle name="Normal 4 8 7" xfId="15340" xr:uid="{00000000-0005-0000-0000-000086470000}"/>
    <cellStyle name="Normal 4 8 7 2" xfId="22574" xr:uid="{00000000-0005-0000-0000-000087470000}"/>
    <cellStyle name="Normal 4 8 8" xfId="15341" xr:uid="{00000000-0005-0000-0000-000088470000}"/>
    <cellStyle name="Normal 4 8 8 2" xfId="22575" xr:uid="{00000000-0005-0000-0000-000089470000}"/>
    <cellStyle name="Normal 4 8 9" xfId="15342" xr:uid="{00000000-0005-0000-0000-00008A470000}"/>
    <cellStyle name="Normal 4 8 9 2" xfId="22576" xr:uid="{00000000-0005-0000-0000-00008B470000}"/>
    <cellStyle name="Normal 4 9" xfId="15343" xr:uid="{00000000-0005-0000-0000-00008C470000}"/>
    <cellStyle name="Normal 4 9 10" xfId="15344" xr:uid="{00000000-0005-0000-0000-00008D470000}"/>
    <cellStyle name="Normal 4 9 10 2" xfId="22577" xr:uid="{00000000-0005-0000-0000-00008E470000}"/>
    <cellStyle name="Normal 4 9 11" xfId="15345" xr:uid="{00000000-0005-0000-0000-00008F470000}"/>
    <cellStyle name="Normal 4 9 2" xfId="15346" xr:uid="{00000000-0005-0000-0000-000090470000}"/>
    <cellStyle name="Normal 4 9 2 2" xfId="15347" xr:uid="{00000000-0005-0000-0000-000091470000}"/>
    <cellStyle name="Normal 4 9 2 2 2" xfId="15348" xr:uid="{00000000-0005-0000-0000-000092470000}"/>
    <cellStyle name="Normal 4 9 2 2 2 2" xfId="22580" xr:uid="{00000000-0005-0000-0000-000093470000}"/>
    <cellStyle name="Normal 4 9 2 2 3" xfId="15349" xr:uid="{00000000-0005-0000-0000-000094470000}"/>
    <cellStyle name="Normal 4 9 2 2 3 2" xfId="22581" xr:uid="{00000000-0005-0000-0000-000095470000}"/>
    <cellStyle name="Normal 4 9 2 2 4" xfId="22579" xr:uid="{00000000-0005-0000-0000-000096470000}"/>
    <cellStyle name="Normal 4 9 2 3" xfId="15350" xr:uid="{00000000-0005-0000-0000-000097470000}"/>
    <cellStyle name="Normal 4 9 2 3 2" xfId="22582" xr:uid="{00000000-0005-0000-0000-000098470000}"/>
    <cellStyle name="Normal 4 9 2 4" xfId="15351" xr:uid="{00000000-0005-0000-0000-000099470000}"/>
    <cellStyle name="Normal 4 9 2 4 2" xfId="22583" xr:uid="{00000000-0005-0000-0000-00009A470000}"/>
    <cellStyle name="Normal 4 9 2 5" xfId="15352" xr:uid="{00000000-0005-0000-0000-00009B470000}"/>
    <cellStyle name="Normal 4 9 2 5 2" xfId="22584" xr:uid="{00000000-0005-0000-0000-00009C470000}"/>
    <cellStyle name="Normal 4 9 2 6" xfId="15353" xr:uid="{00000000-0005-0000-0000-00009D470000}"/>
    <cellStyle name="Normal 4 9 2 6 2" xfId="22585" xr:uid="{00000000-0005-0000-0000-00009E470000}"/>
    <cellStyle name="Normal 4 9 2 7" xfId="15354" xr:uid="{00000000-0005-0000-0000-00009F470000}"/>
    <cellStyle name="Normal 4 9 2 7 2" xfId="22586" xr:uid="{00000000-0005-0000-0000-0000A0470000}"/>
    <cellStyle name="Normal 4 9 2 8" xfId="22578" xr:uid="{00000000-0005-0000-0000-0000A1470000}"/>
    <cellStyle name="Normal 4 9 3" xfId="15355" xr:uid="{00000000-0005-0000-0000-0000A2470000}"/>
    <cellStyle name="Normal 4 9 3 2" xfId="15356" xr:uid="{00000000-0005-0000-0000-0000A3470000}"/>
    <cellStyle name="Normal 4 9 3 2 2" xfId="22588" xr:uid="{00000000-0005-0000-0000-0000A4470000}"/>
    <cellStyle name="Normal 4 9 3 3" xfId="15357" xr:uid="{00000000-0005-0000-0000-0000A5470000}"/>
    <cellStyle name="Normal 4 9 3 3 2" xfId="22589" xr:uid="{00000000-0005-0000-0000-0000A6470000}"/>
    <cellStyle name="Normal 4 9 3 4" xfId="15358" xr:uid="{00000000-0005-0000-0000-0000A7470000}"/>
    <cellStyle name="Normal 4 9 3 4 2" xfId="22590" xr:uid="{00000000-0005-0000-0000-0000A8470000}"/>
    <cellStyle name="Normal 4 9 3 5" xfId="22587" xr:uid="{00000000-0005-0000-0000-0000A9470000}"/>
    <cellStyle name="Normal 4 9 4" xfId="15359" xr:uid="{00000000-0005-0000-0000-0000AA470000}"/>
    <cellStyle name="Normal 4 9 4 2" xfId="15360" xr:uid="{00000000-0005-0000-0000-0000AB470000}"/>
    <cellStyle name="Normal 4 9 4 2 2" xfId="22592" xr:uid="{00000000-0005-0000-0000-0000AC470000}"/>
    <cellStyle name="Normal 4 9 4 3" xfId="15361" xr:uid="{00000000-0005-0000-0000-0000AD470000}"/>
    <cellStyle name="Normal 4 9 4 3 2" xfId="22593" xr:uid="{00000000-0005-0000-0000-0000AE470000}"/>
    <cellStyle name="Normal 4 9 4 4" xfId="22591" xr:uid="{00000000-0005-0000-0000-0000AF470000}"/>
    <cellStyle name="Normal 4 9 5" xfId="15362" xr:uid="{00000000-0005-0000-0000-0000B0470000}"/>
    <cellStyle name="Normal 4 9 5 2" xfId="22594" xr:uid="{00000000-0005-0000-0000-0000B1470000}"/>
    <cellStyle name="Normal 4 9 6" xfId="15363" xr:uid="{00000000-0005-0000-0000-0000B2470000}"/>
    <cellStyle name="Normal 4 9 6 2" xfId="22595" xr:uid="{00000000-0005-0000-0000-0000B3470000}"/>
    <cellStyle name="Normal 4 9 7" xfId="15364" xr:uid="{00000000-0005-0000-0000-0000B4470000}"/>
    <cellStyle name="Normal 4 9 7 2" xfId="22596" xr:uid="{00000000-0005-0000-0000-0000B5470000}"/>
    <cellStyle name="Normal 4 9 8" xfId="15365" xr:uid="{00000000-0005-0000-0000-0000B6470000}"/>
    <cellStyle name="Normal 4 9 8 2" xfId="22597" xr:uid="{00000000-0005-0000-0000-0000B7470000}"/>
    <cellStyle name="Normal 4 9 9" xfId="15366" xr:uid="{00000000-0005-0000-0000-0000B8470000}"/>
    <cellStyle name="Normal 4 9 9 2" xfId="22598" xr:uid="{00000000-0005-0000-0000-0000B9470000}"/>
    <cellStyle name="Normal 40" xfId="15367" xr:uid="{00000000-0005-0000-0000-0000BA470000}"/>
    <cellStyle name="Normal 40 2" xfId="15368" xr:uid="{00000000-0005-0000-0000-0000BB470000}"/>
    <cellStyle name="Normal 40 2 2" xfId="15369" xr:uid="{00000000-0005-0000-0000-0000BC470000}"/>
    <cellStyle name="Normal 40 2 2 2" xfId="15370" xr:uid="{00000000-0005-0000-0000-0000BD470000}"/>
    <cellStyle name="Normal 40 2 2 3" xfId="15371" xr:uid="{00000000-0005-0000-0000-0000BE470000}"/>
    <cellStyle name="Normal 40 2 3" xfId="15372" xr:uid="{00000000-0005-0000-0000-0000BF470000}"/>
    <cellStyle name="Normal 40 2 4" xfId="15373" xr:uid="{00000000-0005-0000-0000-0000C0470000}"/>
    <cellStyle name="Normal 40 2 5" xfId="15374" xr:uid="{00000000-0005-0000-0000-0000C1470000}"/>
    <cellStyle name="Normal 40 2 6" xfId="22600" xr:uid="{00000000-0005-0000-0000-0000C2470000}"/>
    <cellStyle name="Normal 40 3" xfId="15375" xr:uid="{00000000-0005-0000-0000-0000C3470000}"/>
    <cellStyle name="Normal 40 4" xfId="15376" xr:uid="{00000000-0005-0000-0000-0000C4470000}"/>
    <cellStyle name="Normal 40 5" xfId="15377" xr:uid="{00000000-0005-0000-0000-0000C5470000}"/>
    <cellStyle name="Normal 40 6" xfId="22599" xr:uid="{00000000-0005-0000-0000-0000C6470000}"/>
    <cellStyle name="Normal 400" xfId="15378" xr:uid="{00000000-0005-0000-0000-0000C7470000}"/>
    <cellStyle name="Normal 401" xfId="15379" xr:uid="{00000000-0005-0000-0000-0000C8470000}"/>
    <cellStyle name="Normal 401 2" xfId="15380" xr:uid="{00000000-0005-0000-0000-0000C9470000}"/>
    <cellStyle name="Normal 402" xfId="15381" xr:uid="{00000000-0005-0000-0000-0000CA470000}"/>
    <cellStyle name="Normal 402 2" xfId="15382" xr:uid="{00000000-0005-0000-0000-0000CB470000}"/>
    <cellStyle name="Normal 403" xfId="15383" xr:uid="{00000000-0005-0000-0000-0000CC470000}"/>
    <cellStyle name="Normal 403 2" xfId="15384" xr:uid="{00000000-0005-0000-0000-0000CD470000}"/>
    <cellStyle name="Normal 404" xfId="15385" xr:uid="{00000000-0005-0000-0000-0000CE470000}"/>
    <cellStyle name="Normal 404 2" xfId="15386" xr:uid="{00000000-0005-0000-0000-0000CF470000}"/>
    <cellStyle name="Normal 405" xfId="15387" xr:uid="{00000000-0005-0000-0000-0000D0470000}"/>
    <cellStyle name="Normal 405 2" xfId="15388" xr:uid="{00000000-0005-0000-0000-0000D1470000}"/>
    <cellStyle name="Normal 406" xfId="15389" xr:uid="{00000000-0005-0000-0000-0000D2470000}"/>
    <cellStyle name="Normal 406 2" xfId="15390" xr:uid="{00000000-0005-0000-0000-0000D3470000}"/>
    <cellStyle name="Normal 407" xfId="15391" xr:uid="{00000000-0005-0000-0000-0000D4470000}"/>
    <cellStyle name="Normal 407 2" xfId="15392" xr:uid="{00000000-0005-0000-0000-0000D5470000}"/>
    <cellStyle name="Normal 408" xfId="15393" xr:uid="{00000000-0005-0000-0000-0000D6470000}"/>
    <cellStyle name="Normal 408 2" xfId="15394" xr:uid="{00000000-0005-0000-0000-0000D7470000}"/>
    <cellStyle name="Normal 409" xfId="15395" xr:uid="{00000000-0005-0000-0000-0000D8470000}"/>
    <cellStyle name="Normal 409 2" xfId="15396" xr:uid="{00000000-0005-0000-0000-0000D9470000}"/>
    <cellStyle name="Normal 41" xfId="15397" xr:uid="{00000000-0005-0000-0000-0000DA470000}"/>
    <cellStyle name="Normal 41 2" xfId="15398" xr:uid="{00000000-0005-0000-0000-0000DB470000}"/>
    <cellStyle name="Normal 41 2 2" xfId="15399" xr:uid="{00000000-0005-0000-0000-0000DC470000}"/>
    <cellStyle name="Normal 41 2 2 2" xfId="15400" xr:uid="{00000000-0005-0000-0000-0000DD470000}"/>
    <cellStyle name="Normal 41 2 2 3" xfId="15401" xr:uid="{00000000-0005-0000-0000-0000DE470000}"/>
    <cellStyle name="Normal 41 2 3" xfId="15402" xr:uid="{00000000-0005-0000-0000-0000DF470000}"/>
    <cellStyle name="Normal 41 2 4" xfId="15403" xr:uid="{00000000-0005-0000-0000-0000E0470000}"/>
    <cellStyle name="Normal 41 2 5" xfId="15404" xr:uid="{00000000-0005-0000-0000-0000E1470000}"/>
    <cellStyle name="Normal 41 2 6" xfId="22602" xr:uid="{00000000-0005-0000-0000-0000E2470000}"/>
    <cellStyle name="Normal 41 3" xfId="15405" xr:uid="{00000000-0005-0000-0000-0000E3470000}"/>
    <cellStyle name="Normal 41 3 2" xfId="15406" xr:uid="{00000000-0005-0000-0000-0000E4470000}"/>
    <cellStyle name="Normal 41 3 3" xfId="22603" xr:uid="{00000000-0005-0000-0000-0000E5470000}"/>
    <cellStyle name="Normal 41 4" xfId="15407" xr:uid="{00000000-0005-0000-0000-0000E6470000}"/>
    <cellStyle name="Normal 41 5" xfId="15408" xr:uid="{00000000-0005-0000-0000-0000E7470000}"/>
    <cellStyle name="Normal 41 6" xfId="22601" xr:uid="{00000000-0005-0000-0000-0000E8470000}"/>
    <cellStyle name="Normal 410" xfId="15409" xr:uid="{00000000-0005-0000-0000-0000E9470000}"/>
    <cellStyle name="Normal 410 2" xfId="15410" xr:uid="{00000000-0005-0000-0000-0000EA470000}"/>
    <cellStyle name="Normal 411" xfId="15411" xr:uid="{00000000-0005-0000-0000-0000EB470000}"/>
    <cellStyle name="Normal 411 2" xfId="15412" xr:uid="{00000000-0005-0000-0000-0000EC470000}"/>
    <cellStyle name="Normal 412" xfId="15413" xr:uid="{00000000-0005-0000-0000-0000ED470000}"/>
    <cellStyle name="Normal 412 2" xfId="15414" xr:uid="{00000000-0005-0000-0000-0000EE470000}"/>
    <cellStyle name="Normal 413" xfId="15415" xr:uid="{00000000-0005-0000-0000-0000EF470000}"/>
    <cellStyle name="Normal 413 2" xfId="15416" xr:uid="{00000000-0005-0000-0000-0000F0470000}"/>
    <cellStyle name="Normal 414" xfId="15417" xr:uid="{00000000-0005-0000-0000-0000F1470000}"/>
    <cellStyle name="Normal 414 2" xfId="15418" xr:uid="{00000000-0005-0000-0000-0000F2470000}"/>
    <cellStyle name="Normal 415" xfId="15419" xr:uid="{00000000-0005-0000-0000-0000F3470000}"/>
    <cellStyle name="Normal 415 2" xfId="15420" xr:uid="{00000000-0005-0000-0000-0000F4470000}"/>
    <cellStyle name="Normal 416" xfId="15421" xr:uid="{00000000-0005-0000-0000-0000F5470000}"/>
    <cellStyle name="Normal 416 2" xfId="15422" xr:uid="{00000000-0005-0000-0000-0000F6470000}"/>
    <cellStyle name="Normal 417" xfId="15423" xr:uid="{00000000-0005-0000-0000-0000F7470000}"/>
    <cellStyle name="Normal 417 2" xfId="15424" xr:uid="{00000000-0005-0000-0000-0000F8470000}"/>
    <cellStyle name="Normal 418" xfId="15425" xr:uid="{00000000-0005-0000-0000-0000F9470000}"/>
    <cellStyle name="Normal 418 2" xfId="15426" xr:uid="{00000000-0005-0000-0000-0000FA470000}"/>
    <cellStyle name="Normal 419" xfId="15427" xr:uid="{00000000-0005-0000-0000-0000FB470000}"/>
    <cellStyle name="Normal 419 2" xfId="15428" xr:uid="{00000000-0005-0000-0000-0000FC470000}"/>
    <cellStyle name="Normal 42" xfId="15429" xr:uid="{00000000-0005-0000-0000-0000FD470000}"/>
    <cellStyle name="Normal 42 2" xfId="15430" xr:uid="{00000000-0005-0000-0000-0000FE470000}"/>
    <cellStyle name="Normal 42 2 2" xfId="15431" xr:uid="{00000000-0005-0000-0000-0000FF470000}"/>
    <cellStyle name="Normal 42 2 2 2" xfId="15432" xr:uid="{00000000-0005-0000-0000-000000480000}"/>
    <cellStyle name="Normal 42 2 2 3" xfId="15433" xr:uid="{00000000-0005-0000-0000-000001480000}"/>
    <cellStyle name="Normal 42 2 3" xfId="15434" xr:uid="{00000000-0005-0000-0000-000002480000}"/>
    <cellStyle name="Normal 42 2 4" xfId="15435" xr:uid="{00000000-0005-0000-0000-000003480000}"/>
    <cellStyle name="Normal 42 2 5" xfId="15436" xr:uid="{00000000-0005-0000-0000-000004480000}"/>
    <cellStyle name="Normal 42 2 6" xfId="22605" xr:uid="{00000000-0005-0000-0000-000005480000}"/>
    <cellStyle name="Normal 42 3" xfId="15437" xr:uid="{00000000-0005-0000-0000-000006480000}"/>
    <cellStyle name="Normal 42 3 2" xfId="15438" xr:uid="{00000000-0005-0000-0000-000007480000}"/>
    <cellStyle name="Normal 42 3 3" xfId="22606" xr:uid="{00000000-0005-0000-0000-000008480000}"/>
    <cellStyle name="Normal 42 4" xfId="15439" xr:uid="{00000000-0005-0000-0000-000009480000}"/>
    <cellStyle name="Normal 42 5" xfId="15440" xr:uid="{00000000-0005-0000-0000-00000A480000}"/>
    <cellStyle name="Normal 42 6" xfId="22604" xr:uid="{00000000-0005-0000-0000-00000B480000}"/>
    <cellStyle name="Normal 420" xfId="15441" xr:uid="{00000000-0005-0000-0000-00000C480000}"/>
    <cellStyle name="Normal 420 2" xfId="15442" xr:uid="{00000000-0005-0000-0000-00000D480000}"/>
    <cellStyle name="Normal 421" xfId="15443" xr:uid="{00000000-0005-0000-0000-00000E480000}"/>
    <cellStyle name="Normal 422" xfId="15444" xr:uid="{00000000-0005-0000-0000-00000F480000}"/>
    <cellStyle name="Normal 423" xfId="15445" xr:uid="{00000000-0005-0000-0000-000010480000}"/>
    <cellStyle name="Normal 424" xfId="15446" xr:uid="{00000000-0005-0000-0000-000011480000}"/>
    <cellStyle name="Normal 425" xfId="15447" xr:uid="{00000000-0005-0000-0000-000012480000}"/>
    <cellStyle name="Normal 426" xfId="15448" xr:uid="{00000000-0005-0000-0000-000013480000}"/>
    <cellStyle name="Normal 427" xfId="15449" xr:uid="{00000000-0005-0000-0000-000014480000}"/>
    <cellStyle name="Normal 428" xfId="15450" xr:uid="{00000000-0005-0000-0000-000015480000}"/>
    <cellStyle name="Normal 429" xfId="15451" xr:uid="{00000000-0005-0000-0000-000016480000}"/>
    <cellStyle name="Normal 43" xfId="15452" xr:uid="{00000000-0005-0000-0000-000017480000}"/>
    <cellStyle name="Normal 43 2" xfId="15453" xr:uid="{00000000-0005-0000-0000-000018480000}"/>
    <cellStyle name="Normal 43 2 2" xfId="15454" xr:uid="{00000000-0005-0000-0000-000019480000}"/>
    <cellStyle name="Normal 43 2 2 2" xfId="15455" xr:uid="{00000000-0005-0000-0000-00001A480000}"/>
    <cellStyle name="Normal 43 2 2 3" xfId="15456" xr:uid="{00000000-0005-0000-0000-00001B480000}"/>
    <cellStyle name="Normal 43 2 3" xfId="15457" xr:uid="{00000000-0005-0000-0000-00001C480000}"/>
    <cellStyle name="Normal 43 2 4" xfId="15458" xr:uid="{00000000-0005-0000-0000-00001D480000}"/>
    <cellStyle name="Normal 43 2 5" xfId="15459" xr:uid="{00000000-0005-0000-0000-00001E480000}"/>
    <cellStyle name="Normal 43 2 6" xfId="22608" xr:uid="{00000000-0005-0000-0000-00001F480000}"/>
    <cellStyle name="Normal 43 3" xfId="15460" xr:uid="{00000000-0005-0000-0000-000020480000}"/>
    <cellStyle name="Normal 43 4" xfId="15461" xr:uid="{00000000-0005-0000-0000-000021480000}"/>
    <cellStyle name="Normal 43 5" xfId="15462" xr:uid="{00000000-0005-0000-0000-000022480000}"/>
    <cellStyle name="Normal 43 6" xfId="22607" xr:uid="{00000000-0005-0000-0000-000023480000}"/>
    <cellStyle name="Normal 430" xfId="15463" xr:uid="{00000000-0005-0000-0000-000024480000}"/>
    <cellStyle name="Normal 431" xfId="15464" xr:uid="{00000000-0005-0000-0000-000025480000}"/>
    <cellStyle name="Normal 431 2" xfId="15465" xr:uid="{00000000-0005-0000-0000-000026480000}"/>
    <cellStyle name="Normal 432" xfId="15466" xr:uid="{00000000-0005-0000-0000-000027480000}"/>
    <cellStyle name="Normal 432 2" xfId="15467" xr:uid="{00000000-0005-0000-0000-000028480000}"/>
    <cellStyle name="Normal 433" xfId="15468" xr:uid="{00000000-0005-0000-0000-000029480000}"/>
    <cellStyle name="Normal 433 2" xfId="15469" xr:uid="{00000000-0005-0000-0000-00002A480000}"/>
    <cellStyle name="Normal 434" xfId="15470" xr:uid="{00000000-0005-0000-0000-00002B480000}"/>
    <cellStyle name="Normal 435" xfId="15471" xr:uid="{00000000-0005-0000-0000-00002C480000}"/>
    <cellStyle name="Normal 436" xfId="15472" xr:uid="{00000000-0005-0000-0000-00002D480000}"/>
    <cellStyle name="Normal 437" xfId="15473" xr:uid="{00000000-0005-0000-0000-00002E480000}"/>
    <cellStyle name="Normal 438" xfId="15474" xr:uid="{00000000-0005-0000-0000-00002F480000}"/>
    <cellStyle name="Normal 439" xfId="15475" xr:uid="{00000000-0005-0000-0000-000030480000}"/>
    <cellStyle name="Normal 44" xfId="15476" xr:uid="{00000000-0005-0000-0000-000031480000}"/>
    <cellStyle name="Normal 44 2" xfId="15477" xr:uid="{00000000-0005-0000-0000-000032480000}"/>
    <cellStyle name="Normal 44 2 2" xfId="15478" xr:uid="{00000000-0005-0000-0000-000033480000}"/>
    <cellStyle name="Normal 44 2 2 2" xfId="15479" xr:uid="{00000000-0005-0000-0000-000034480000}"/>
    <cellStyle name="Normal 44 2 2 3" xfId="15480" xr:uid="{00000000-0005-0000-0000-000035480000}"/>
    <cellStyle name="Normal 44 2 3" xfId="15481" xr:uid="{00000000-0005-0000-0000-000036480000}"/>
    <cellStyle name="Normal 44 2 4" xfId="15482" xr:uid="{00000000-0005-0000-0000-000037480000}"/>
    <cellStyle name="Normal 44 3" xfId="15483" xr:uid="{00000000-0005-0000-0000-000038480000}"/>
    <cellStyle name="Normal 44 3 2" xfId="22610" xr:uid="{00000000-0005-0000-0000-000039480000}"/>
    <cellStyle name="Normal 44 4" xfId="15484" xr:uid="{00000000-0005-0000-0000-00003A480000}"/>
    <cellStyle name="Normal 44 5" xfId="15485" xr:uid="{00000000-0005-0000-0000-00003B480000}"/>
    <cellStyle name="Normal 44 6" xfId="22609" xr:uid="{00000000-0005-0000-0000-00003C480000}"/>
    <cellStyle name="Normal 440" xfId="15486" xr:uid="{00000000-0005-0000-0000-00003D480000}"/>
    <cellStyle name="Normal 441" xfId="15487" xr:uid="{00000000-0005-0000-0000-00003E480000}"/>
    <cellStyle name="Normal 442" xfId="15488" xr:uid="{00000000-0005-0000-0000-00003F480000}"/>
    <cellStyle name="Normal 443" xfId="15489" xr:uid="{00000000-0005-0000-0000-000040480000}"/>
    <cellStyle name="Normal 444" xfId="15490" xr:uid="{00000000-0005-0000-0000-000041480000}"/>
    <cellStyle name="Normal 445" xfId="15491" xr:uid="{00000000-0005-0000-0000-000042480000}"/>
    <cellStyle name="Normal 446" xfId="15492" xr:uid="{00000000-0005-0000-0000-000043480000}"/>
    <cellStyle name="Normal 447" xfId="15493" xr:uid="{00000000-0005-0000-0000-000044480000}"/>
    <cellStyle name="Normal 448" xfId="15494" xr:uid="{00000000-0005-0000-0000-000045480000}"/>
    <cellStyle name="Normal 449" xfId="15495" xr:uid="{00000000-0005-0000-0000-000046480000}"/>
    <cellStyle name="Normal 45" xfId="15496" xr:uid="{00000000-0005-0000-0000-000047480000}"/>
    <cellStyle name="Normal 45 2" xfId="15497" xr:uid="{00000000-0005-0000-0000-000048480000}"/>
    <cellStyle name="Normal 45 3" xfId="15498" xr:uid="{00000000-0005-0000-0000-000049480000}"/>
    <cellStyle name="Normal 45 3 2" xfId="22612" xr:uid="{00000000-0005-0000-0000-00004A480000}"/>
    <cellStyle name="Normal 45 4" xfId="15499" xr:uid="{00000000-0005-0000-0000-00004B480000}"/>
    <cellStyle name="Normal 45 5" xfId="15500" xr:uid="{00000000-0005-0000-0000-00004C480000}"/>
    <cellStyle name="Normal 45 6" xfId="22611" xr:uid="{00000000-0005-0000-0000-00004D480000}"/>
    <cellStyle name="Normal 450" xfId="15501" xr:uid="{00000000-0005-0000-0000-00004E480000}"/>
    <cellStyle name="Normal 451" xfId="15502" xr:uid="{00000000-0005-0000-0000-00004F480000}"/>
    <cellStyle name="Normal 452" xfId="15503" xr:uid="{00000000-0005-0000-0000-000050480000}"/>
    <cellStyle name="Normal 452 2" xfId="22613" xr:uid="{00000000-0005-0000-0000-000051480000}"/>
    <cellStyle name="Normal 453" xfId="15504" xr:uid="{00000000-0005-0000-0000-000052480000}"/>
    <cellStyle name="Normal 453 2" xfId="22614" xr:uid="{00000000-0005-0000-0000-000053480000}"/>
    <cellStyle name="Normal 454" xfId="15505" xr:uid="{00000000-0005-0000-0000-000054480000}"/>
    <cellStyle name="Normal 454 2" xfId="22615" xr:uid="{00000000-0005-0000-0000-000055480000}"/>
    <cellStyle name="Normal 455" xfId="15506" xr:uid="{00000000-0005-0000-0000-000056480000}"/>
    <cellStyle name="Normal 455 2" xfId="22616" xr:uid="{00000000-0005-0000-0000-000057480000}"/>
    <cellStyle name="Normal 456" xfId="15507" xr:uid="{00000000-0005-0000-0000-000058480000}"/>
    <cellStyle name="Normal 456 2" xfId="22617" xr:uid="{00000000-0005-0000-0000-000059480000}"/>
    <cellStyle name="Normal 457" xfId="15508" xr:uid="{00000000-0005-0000-0000-00005A480000}"/>
    <cellStyle name="Normal 457 2" xfId="22618" xr:uid="{00000000-0005-0000-0000-00005B480000}"/>
    <cellStyle name="Normal 458" xfId="15509" xr:uid="{00000000-0005-0000-0000-00005C480000}"/>
    <cellStyle name="Normal 458 2" xfId="22619" xr:uid="{00000000-0005-0000-0000-00005D480000}"/>
    <cellStyle name="Normal 459" xfId="15510" xr:uid="{00000000-0005-0000-0000-00005E480000}"/>
    <cellStyle name="Normal 459 2" xfId="22620" xr:uid="{00000000-0005-0000-0000-00005F480000}"/>
    <cellStyle name="Normal 46" xfId="15511" xr:uid="{00000000-0005-0000-0000-000060480000}"/>
    <cellStyle name="Normal 46 2" xfId="15512" xr:uid="{00000000-0005-0000-0000-000061480000}"/>
    <cellStyle name="Normal 46 3" xfId="15513" xr:uid="{00000000-0005-0000-0000-000062480000}"/>
    <cellStyle name="Normal 46 3 2" xfId="22622" xr:uid="{00000000-0005-0000-0000-000063480000}"/>
    <cellStyle name="Normal 46 4" xfId="15514" xr:uid="{00000000-0005-0000-0000-000064480000}"/>
    <cellStyle name="Normal 46 5" xfId="15515" xr:uid="{00000000-0005-0000-0000-000065480000}"/>
    <cellStyle name="Normal 46 6" xfId="22621" xr:uid="{00000000-0005-0000-0000-000066480000}"/>
    <cellStyle name="Normal 460" xfId="15516" xr:uid="{00000000-0005-0000-0000-000067480000}"/>
    <cellStyle name="Normal 460 2" xfId="22623" xr:uid="{00000000-0005-0000-0000-000068480000}"/>
    <cellStyle name="Normal 461" xfId="15517" xr:uid="{00000000-0005-0000-0000-000069480000}"/>
    <cellStyle name="Normal 461 2" xfId="22624" xr:uid="{00000000-0005-0000-0000-00006A480000}"/>
    <cellStyle name="Normal 462" xfId="15518" xr:uid="{00000000-0005-0000-0000-00006B480000}"/>
    <cellStyle name="Normal 462 2" xfId="22625" xr:uid="{00000000-0005-0000-0000-00006C480000}"/>
    <cellStyle name="Normal 463" xfId="15519" xr:uid="{00000000-0005-0000-0000-00006D480000}"/>
    <cellStyle name="Normal 463 2" xfId="22626" xr:uid="{00000000-0005-0000-0000-00006E480000}"/>
    <cellStyle name="Normal 464" xfId="15520" xr:uid="{00000000-0005-0000-0000-00006F480000}"/>
    <cellStyle name="Normal 464 2" xfId="22627" xr:uid="{00000000-0005-0000-0000-000070480000}"/>
    <cellStyle name="Normal 465" xfId="15521" xr:uid="{00000000-0005-0000-0000-000071480000}"/>
    <cellStyle name="Normal 465 2" xfId="22628" xr:uid="{00000000-0005-0000-0000-000072480000}"/>
    <cellStyle name="Normal 466" xfId="15522" xr:uid="{00000000-0005-0000-0000-000073480000}"/>
    <cellStyle name="Normal 466 2" xfId="22629" xr:uid="{00000000-0005-0000-0000-000074480000}"/>
    <cellStyle name="Normal 467" xfId="15523" xr:uid="{00000000-0005-0000-0000-000075480000}"/>
    <cellStyle name="Normal 467 2" xfId="22630" xr:uid="{00000000-0005-0000-0000-000076480000}"/>
    <cellStyle name="Normal 468" xfId="15524" xr:uid="{00000000-0005-0000-0000-000077480000}"/>
    <cellStyle name="Normal 468 2" xfId="22631" xr:uid="{00000000-0005-0000-0000-000078480000}"/>
    <cellStyle name="Normal 469" xfId="15525" xr:uid="{00000000-0005-0000-0000-000079480000}"/>
    <cellStyle name="Normal 469 2" xfId="22632" xr:uid="{00000000-0005-0000-0000-00007A480000}"/>
    <cellStyle name="Normal 47" xfId="15526" xr:uid="{00000000-0005-0000-0000-00007B480000}"/>
    <cellStyle name="Normal 47 2" xfId="15527" xr:uid="{00000000-0005-0000-0000-00007C480000}"/>
    <cellStyle name="Normal 47 3" xfId="15528" xr:uid="{00000000-0005-0000-0000-00007D480000}"/>
    <cellStyle name="Normal 47 3 2" xfId="22634" xr:uid="{00000000-0005-0000-0000-00007E480000}"/>
    <cellStyle name="Normal 47 4" xfId="15529" xr:uid="{00000000-0005-0000-0000-00007F480000}"/>
    <cellStyle name="Normal 47 5" xfId="22633" xr:uid="{00000000-0005-0000-0000-000080480000}"/>
    <cellStyle name="Normal 470" xfId="15530" xr:uid="{00000000-0005-0000-0000-000081480000}"/>
    <cellStyle name="Normal 470 2" xfId="22635" xr:uid="{00000000-0005-0000-0000-000082480000}"/>
    <cellStyle name="Normal 471" xfId="15531" xr:uid="{00000000-0005-0000-0000-000083480000}"/>
    <cellStyle name="Normal 471 2" xfId="22636" xr:uid="{00000000-0005-0000-0000-000084480000}"/>
    <cellStyle name="Normal 472" xfId="15532" xr:uid="{00000000-0005-0000-0000-000085480000}"/>
    <cellStyle name="Normal 472 2" xfId="22637" xr:uid="{00000000-0005-0000-0000-000086480000}"/>
    <cellStyle name="Normal 473" xfId="15533" xr:uid="{00000000-0005-0000-0000-000087480000}"/>
    <cellStyle name="Normal 473 2" xfId="22638" xr:uid="{00000000-0005-0000-0000-000088480000}"/>
    <cellStyle name="Normal 474" xfId="15534" xr:uid="{00000000-0005-0000-0000-000089480000}"/>
    <cellStyle name="Normal 474 2" xfId="22639" xr:uid="{00000000-0005-0000-0000-00008A480000}"/>
    <cellStyle name="Normal 475" xfId="15535" xr:uid="{00000000-0005-0000-0000-00008B480000}"/>
    <cellStyle name="Normal 475 2" xfId="22640" xr:uid="{00000000-0005-0000-0000-00008C480000}"/>
    <cellStyle name="Normal 476" xfId="15536" xr:uid="{00000000-0005-0000-0000-00008D480000}"/>
    <cellStyle name="Normal 476 2" xfId="22641" xr:uid="{00000000-0005-0000-0000-00008E480000}"/>
    <cellStyle name="Normal 477" xfId="15537" xr:uid="{00000000-0005-0000-0000-00008F480000}"/>
    <cellStyle name="Normal 477 2" xfId="22642" xr:uid="{00000000-0005-0000-0000-000090480000}"/>
    <cellStyle name="Normal 478" xfId="15538" xr:uid="{00000000-0005-0000-0000-000091480000}"/>
    <cellStyle name="Normal 478 2" xfId="22643" xr:uid="{00000000-0005-0000-0000-000092480000}"/>
    <cellStyle name="Normal 479" xfId="15539" xr:uid="{00000000-0005-0000-0000-000093480000}"/>
    <cellStyle name="Normal 479 2" xfId="22644" xr:uid="{00000000-0005-0000-0000-000094480000}"/>
    <cellStyle name="Normal 48" xfId="15540" xr:uid="{00000000-0005-0000-0000-000095480000}"/>
    <cellStyle name="Normal 48 2" xfId="22645" xr:uid="{00000000-0005-0000-0000-000096480000}"/>
    <cellStyle name="Normal 480" xfId="15541" xr:uid="{00000000-0005-0000-0000-000097480000}"/>
    <cellStyle name="Normal 480 2" xfId="22646" xr:uid="{00000000-0005-0000-0000-000098480000}"/>
    <cellStyle name="Normal 481" xfId="15542" xr:uid="{00000000-0005-0000-0000-000099480000}"/>
    <cellStyle name="Normal 481 2" xfId="22647" xr:uid="{00000000-0005-0000-0000-00009A480000}"/>
    <cellStyle name="Normal 482" xfId="15543" xr:uid="{00000000-0005-0000-0000-00009B480000}"/>
    <cellStyle name="Normal 482 2" xfId="22648" xr:uid="{00000000-0005-0000-0000-00009C480000}"/>
    <cellStyle name="Normal 483" xfId="15544" xr:uid="{00000000-0005-0000-0000-00009D480000}"/>
    <cellStyle name="Normal 483 2" xfId="22649" xr:uid="{00000000-0005-0000-0000-00009E480000}"/>
    <cellStyle name="Normal 484" xfId="15545" xr:uid="{00000000-0005-0000-0000-00009F480000}"/>
    <cellStyle name="Normal 484 2" xfId="22650" xr:uid="{00000000-0005-0000-0000-0000A0480000}"/>
    <cellStyle name="Normal 485" xfId="15546" xr:uid="{00000000-0005-0000-0000-0000A1480000}"/>
    <cellStyle name="Normal 485 2" xfId="22651" xr:uid="{00000000-0005-0000-0000-0000A2480000}"/>
    <cellStyle name="Normal 486" xfId="15547" xr:uid="{00000000-0005-0000-0000-0000A3480000}"/>
    <cellStyle name="Normal 486 2" xfId="22652" xr:uid="{00000000-0005-0000-0000-0000A4480000}"/>
    <cellStyle name="Normal 487" xfId="15548" xr:uid="{00000000-0005-0000-0000-0000A5480000}"/>
    <cellStyle name="Normal 487 2" xfId="22653" xr:uid="{00000000-0005-0000-0000-0000A6480000}"/>
    <cellStyle name="Normal 488" xfId="15549" xr:uid="{00000000-0005-0000-0000-0000A7480000}"/>
    <cellStyle name="Normal 488 2" xfId="22654" xr:uid="{00000000-0005-0000-0000-0000A8480000}"/>
    <cellStyle name="Normal 489" xfId="15550" xr:uid="{00000000-0005-0000-0000-0000A9480000}"/>
    <cellStyle name="Normal 489 2" xfId="22655" xr:uid="{00000000-0005-0000-0000-0000AA480000}"/>
    <cellStyle name="Normal 49" xfId="15551" xr:uid="{00000000-0005-0000-0000-0000AB480000}"/>
    <cellStyle name="Normal 49 2" xfId="22656" xr:uid="{00000000-0005-0000-0000-0000AC480000}"/>
    <cellStyle name="Normal 490" xfId="15552" xr:uid="{00000000-0005-0000-0000-0000AD480000}"/>
    <cellStyle name="Normal 490 2" xfId="22657" xr:uid="{00000000-0005-0000-0000-0000AE480000}"/>
    <cellStyle name="Normal 491" xfId="15553" xr:uid="{00000000-0005-0000-0000-0000AF480000}"/>
    <cellStyle name="Normal 491 2" xfId="22658" xr:uid="{00000000-0005-0000-0000-0000B0480000}"/>
    <cellStyle name="Normal 492" xfId="15554" xr:uid="{00000000-0005-0000-0000-0000B1480000}"/>
    <cellStyle name="Normal 492 2" xfId="22659" xr:uid="{00000000-0005-0000-0000-0000B2480000}"/>
    <cellStyle name="Normal 493" xfId="15555" xr:uid="{00000000-0005-0000-0000-0000B3480000}"/>
    <cellStyle name="Normal 493 2" xfId="22660" xr:uid="{00000000-0005-0000-0000-0000B4480000}"/>
    <cellStyle name="Normal 494" xfId="15556" xr:uid="{00000000-0005-0000-0000-0000B5480000}"/>
    <cellStyle name="Normal 494 2" xfId="22661" xr:uid="{00000000-0005-0000-0000-0000B6480000}"/>
    <cellStyle name="Normal 495" xfId="15557" xr:uid="{00000000-0005-0000-0000-0000B7480000}"/>
    <cellStyle name="Normal 495 2" xfId="22662" xr:uid="{00000000-0005-0000-0000-0000B8480000}"/>
    <cellStyle name="Normal 496" xfId="15558" xr:uid="{00000000-0005-0000-0000-0000B9480000}"/>
    <cellStyle name="Normal 496 2" xfId="22663" xr:uid="{00000000-0005-0000-0000-0000BA480000}"/>
    <cellStyle name="Normal 497" xfId="15559" xr:uid="{00000000-0005-0000-0000-0000BB480000}"/>
    <cellStyle name="Normal 497 2" xfId="22664" xr:uid="{00000000-0005-0000-0000-0000BC480000}"/>
    <cellStyle name="Normal 498" xfId="15560" xr:uid="{00000000-0005-0000-0000-0000BD480000}"/>
    <cellStyle name="Normal 498 2" xfId="22665" xr:uid="{00000000-0005-0000-0000-0000BE480000}"/>
    <cellStyle name="Normal 499" xfId="15561" xr:uid="{00000000-0005-0000-0000-0000BF480000}"/>
    <cellStyle name="Normal 499 2" xfId="22666" xr:uid="{00000000-0005-0000-0000-0000C0480000}"/>
    <cellStyle name="Normal 5" xfId="15562" xr:uid="{00000000-0005-0000-0000-0000C1480000}"/>
    <cellStyle name="Normal 5 10" xfId="15563" xr:uid="{00000000-0005-0000-0000-0000C2480000}"/>
    <cellStyle name="Normal 5 10 10" xfId="15564" xr:uid="{00000000-0005-0000-0000-0000C3480000}"/>
    <cellStyle name="Normal 5 10 11" xfId="22668" xr:uid="{00000000-0005-0000-0000-0000C4480000}"/>
    <cellStyle name="Normal 5 10 2" xfId="15565" xr:uid="{00000000-0005-0000-0000-0000C5480000}"/>
    <cellStyle name="Normal 5 10 2 2" xfId="15566" xr:uid="{00000000-0005-0000-0000-0000C6480000}"/>
    <cellStyle name="Normal 5 10 2 2 2" xfId="15567" xr:uid="{00000000-0005-0000-0000-0000C7480000}"/>
    <cellStyle name="Normal 5 10 2 2 2 2" xfId="22671" xr:uid="{00000000-0005-0000-0000-0000C8480000}"/>
    <cellStyle name="Normal 5 10 2 2 3" xfId="15568" xr:uid="{00000000-0005-0000-0000-0000C9480000}"/>
    <cellStyle name="Normal 5 10 2 2 3 2" xfId="22672" xr:uid="{00000000-0005-0000-0000-0000CA480000}"/>
    <cellStyle name="Normal 5 10 2 2 4" xfId="22670" xr:uid="{00000000-0005-0000-0000-0000CB480000}"/>
    <cellStyle name="Normal 5 10 2 3" xfId="15569" xr:uid="{00000000-0005-0000-0000-0000CC480000}"/>
    <cellStyle name="Normal 5 10 2 3 2" xfId="22673" xr:uid="{00000000-0005-0000-0000-0000CD480000}"/>
    <cellStyle name="Normal 5 10 2 4" xfId="15570" xr:uid="{00000000-0005-0000-0000-0000CE480000}"/>
    <cellStyle name="Normal 5 10 2 4 2" xfId="22674" xr:uid="{00000000-0005-0000-0000-0000CF480000}"/>
    <cellStyle name="Normal 5 10 2 5" xfId="15571" xr:uid="{00000000-0005-0000-0000-0000D0480000}"/>
    <cellStyle name="Normal 5 10 2 5 2" xfId="22675" xr:uid="{00000000-0005-0000-0000-0000D1480000}"/>
    <cellStyle name="Normal 5 10 2 6" xfId="15572" xr:uid="{00000000-0005-0000-0000-0000D2480000}"/>
    <cellStyle name="Normal 5 10 2 6 2" xfId="22676" xr:uid="{00000000-0005-0000-0000-0000D3480000}"/>
    <cellStyle name="Normal 5 10 2 7" xfId="15573" xr:uid="{00000000-0005-0000-0000-0000D4480000}"/>
    <cellStyle name="Normal 5 10 2 7 2" xfId="22677" xr:uid="{00000000-0005-0000-0000-0000D5480000}"/>
    <cellStyle name="Normal 5 10 2 8" xfId="22669" xr:uid="{00000000-0005-0000-0000-0000D6480000}"/>
    <cellStyle name="Normal 5 10 3" xfId="15574" xr:uid="{00000000-0005-0000-0000-0000D7480000}"/>
    <cellStyle name="Normal 5 10 3 2" xfId="15575" xr:uid="{00000000-0005-0000-0000-0000D8480000}"/>
    <cellStyle name="Normal 5 10 3 2 2" xfId="22679" xr:uid="{00000000-0005-0000-0000-0000D9480000}"/>
    <cellStyle name="Normal 5 10 3 3" xfId="22678" xr:uid="{00000000-0005-0000-0000-0000DA480000}"/>
    <cellStyle name="Normal 5 10 4" xfId="15576" xr:uid="{00000000-0005-0000-0000-0000DB480000}"/>
    <cellStyle name="Normal 5 10 4 2" xfId="15577" xr:uid="{00000000-0005-0000-0000-0000DC480000}"/>
    <cellStyle name="Normal 5 10 4 2 2" xfId="22681" xr:uid="{00000000-0005-0000-0000-0000DD480000}"/>
    <cellStyle name="Normal 5 10 4 3" xfId="22680" xr:uid="{00000000-0005-0000-0000-0000DE480000}"/>
    <cellStyle name="Normal 5 10 5" xfId="15578" xr:uid="{00000000-0005-0000-0000-0000DF480000}"/>
    <cellStyle name="Normal 5 10 5 2" xfId="22682" xr:uid="{00000000-0005-0000-0000-0000E0480000}"/>
    <cellStyle name="Normal 5 10 6" xfId="15579" xr:uid="{00000000-0005-0000-0000-0000E1480000}"/>
    <cellStyle name="Normal 5 10 6 2" xfId="22683" xr:uid="{00000000-0005-0000-0000-0000E2480000}"/>
    <cellStyle name="Normal 5 10 7" xfId="15580" xr:uid="{00000000-0005-0000-0000-0000E3480000}"/>
    <cellStyle name="Normal 5 10 7 2" xfId="22684" xr:uid="{00000000-0005-0000-0000-0000E4480000}"/>
    <cellStyle name="Normal 5 10 8" xfId="15581" xr:uid="{00000000-0005-0000-0000-0000E5480000}"/>
    <cellStyle name="Normal 5 10 8 2" xfId="22685" xr:uid="{00000000-0005-0000-0000-0000E6480000}"/>
    <cellStyle name="Normal 5 10 9" xfId="15582" xr:uid="{00000000-0005-0000-0000-0000E7480000}"/>
    <cellStyle name="Normal 5 10 9 2" xfId="22686" xr:uid="{00000000-0005-0000-0000-0000E8480000}"/>
    <cellStyle name="Normal 5 11" xfId="15583" xr:uid="{00000000-0005-0000-0000-0000E9480000}"/>
    <cellStyle name="Normal 5 11 2" xfId="15584" xr:uid="{00000000-0005-0000-0000-0000EA480000}"/>
    <cellStyle name="Normal 5 11 2 2" xfId="15585" xr:uid="{00000000-0005-0000-0000-0000EB480000}"/>
    <cellStyle name="Normal 5 11 2 2 2" xfId="22689" xr:uid="{00000000-0005-0000-0000-0000EC480000}"/>
    <cellStyle name="Normal 5 11 2 3" xfId="15586" xr:uid="{00000000-0005-0000-0000-0000ED480000}"/>
    <cellStyle name="Normal 5 11 2 3 2" xfId="22690" xr:uid="{00000000-0005-0000-0000-0000EE480000}"/>
    <cellStyle name="Normal 5 11 2 4" xfId="15587" xr:uid="{00000000-0005-0000-0000-0000EF480000}"/>
    <cellStyle name="Normal 5 11 2 4 2" xfId="22691" xr:uid="{00000000-0005-0000-0000-0000F0480000}"/>
    <cellStyle name="Normal 5 11 2 5" xfId="15588" xr:uid="{00000000-0005-0000-0000-0000F1480000}"/>
    <cellStyle name="Normal 5 11 2 5 2" xfId="22692" xr:uid="{00000000-0005-0000-0000-0000F2480000}"/>
    <cellStyle name="Normal 5 11 2 6" xfId="15589" xr:uid="{00000000-0005-0000-0000-0000F3480000}"/>
    <cellStyle name="Normal 5 11 2 6 2" xfId="22693" xr:uid="{00000000-0005-0000-0000-0000F4480000}"/>
    <cellStyle name="Normal 5 11 2 7" xfId="22688" xr:uid="{00000000-0005-0000-0000-0000F5480000}"/>
    <cellStyle name="Normal 5 11 3" xfId="15590" xr:uid="{00000000-0005-0000-0000-0000F6480000}"/>
    <cellStyle name="Normal 5 11 3 2" xfId="15591" xr:uid="{00000000-0005-0000-0000-0000F7480000}"/>
    <cellStyle name="Normal 5 11 3 2 2" xfId="22695" xr:uid="{00000000-0005-0000-0000-0000F8480000}"/>
    <cellStyle name="Normal 5 11 3 3" xfId="22694" xr:uid="{00000000-0005-0000-0000-0000F9480000}"/>
    <cellStyle name="Normal 5 11 4" xfId="15592" xr:uid="{00000000-0005-0000-0000-0000FA480000}"/>
    <cellStyle name="Normal 5 11 4 2" xfId="15593" xr:uid="{00000000-0005-0000-0000-0000FB480000}"/>
    <cellStyle name="Normal 5 11 4 2 2" xfId="22697" xr:uid="{00000000-0005-0000-0000-0000FC480000}"/>
    <cellStyle name="Normal 5 11 4 3" xfId="22696" xr:uid="{00000000-0005-0000-0000-0000FD480000}"/>
    <cellStyle name="Normal 5 11 5" xfId="15594" xr:uid="{00000000-0005-0000-0000-0000FE480000}"/>
    <cellStyle name="Normal 5 11 5 2" xfId="22698" xr:uid="{00000000-0005-0000-0000-0000FF480000}"/>
    <cellStyle name="Normal 5 11 6" xfId="15595" xr:uid="{00000000-0005-0000-0000-000000490000}"/>
    <cellStyle name="Normal 5 11 6 2" xfId="22699" xr:uid="{00000000-0005-0000-0000-000001490000}"/>
    <cellStyle name="Normal 5 11 7" xfId="15596" xr:uid="{00000000-0005-0000-0000-000002490000}"/>
    <cellStyle name="Normal 5 11 7 2" xfId="22700" xr:uid="{00000000-0005-0000-0000-000003490000}"/>
    <cellStyle name="Normal 5 11 8" xfId="15597" xr:uid="{00000000-0005-0000-0000-000004490000}"/>
    <cellStyle name="Normal 5 11 9" xfId="22687" xr:uid="{00000000-0005-0000-0000-000005490000}"/>
    <cellStyle name="Normal 5 12" xfId="15598" xr:uid="{00000000-0005-0000-0000-000006490000}"/>
    <cellStyle name="Normal 5 12 2" xfId="15599" xr:uid="{00000000-0005-0000-0000-000007490000}"/>
    <cellStyle name="Normal 5 12 2 2" xfId="15600" xr:uid="{00000000-0005-0000-0000-000008490000}"/>
    <cellStyle name="Normal 5 12 2 2 2" xfId="22703" xr:uid="{00000000-0005-0000-0000-000009490000}"/>
    <cellStyle name="Normal 5 12 2 3" xfId="15601" xr:uid="{00000000-0005-0000-0000-00000A490000}"/>
    <cellStyle name="Normal 5 12 2 3 2" xfId="22704" xr:uid="{00000000-0005-0000-0000-00000B490000}"/>
    <cellStyle name="Normal 5 12 2 4" xfId="15602" xr:uid="{00000000-0005-0000-0000-00000C490000}"/>
    <cellStyle name="Normal 5 12 2 4 2" xfId="22705" xr:uid="{00000000-0005-0000-0000-00000D490000}"/>
    <cellStyle name="Normal 5 12 2 5" xfId="15603" xr:uid="{00000000-0005-0000-0000-00000E490000}"/>
    <cellStyle name="Normal 5 12 2 5 2" xfId="22706" xr:uid="{00000000-0005-0000-0000-00000F490000}"/>
    <cellStyle name="Normal 5 12 2 6" xfId="15604" xr:uid="{00000000-0005-0000-0000-000010490000}"/>
    <cellStyle name="Normal 5 12 2 6 2" xfId="22707" xr:uid="{00000000-0005-0000-0000-000011490000}"/>
    <cellStyle name="Normal 5 12 2 7" xfId="22702" xr:uid="{00000000-0005-0000-0000-000012490000}"/>
    <cellStyle name="Normal 5 12 3" xfId="15605" xr:uid="{00000000-0005-0000-0000-000013490000}"/>
    <cellStyle name="Normal 5 12 3 2" xfId="22708" xr:uid="{00000000-0005-0000-0000-000014490000}"/>
    <cellStyle name="Normal 5 12 4" xfId="15606" xr:uid="{00000000-0005-0000-0000-000015490000}"/>
    <cellStyle name="Normal 5 12 4 2" xfId="22709" xr:uid="{00000000-0005-0000-0000-000016490000}"/>
    <cellStyle name="Normal 5 12 5" xfId="15607" xr:uid="{00000000-0005-0000-0000-000017490000}"/>
    <cellStyle name="Normal 5 12 5 2" xfId="22710" xr:uid="{00000000-0005-0000-0000-000018490000}"/>
    <cellStyle name="Normal 5 12 6" xfId="22701" xr:uid="{00000000-0005-0000-0000-000019490000}"/>
    <cellStyle name="Normal 5 13" xfId="15608" xr:uid="{00000000-0005-0000-0000-00001A490000}"/>
    <cellStyle name="Normal 5 13 2" xfId="15609" xr:uid="{00000000-0005-0000-0000-00001B490000}"/>
    <cellStyle name="Normal 5 13 2 2" xfId="15610" xr:uid="{00000000-0005-0000-0000-00001C490000}"/>
    <cellStyle name="Normal 5 13 2 2 2" xfId="22713" xr:uid="{00000000-0005-0000-0000-00001D490000}"/>
    <cellStyle name="Normal 5 13 2 3" xfId="22712" xr:uid="{00000000-0005-0000-0000-00001E490000}"/>
    <cellStyle name="Normal 5 13 3" xfId="15611" xr:uid="{00000000-0005-0000-0000-00001F490000}"/>
    <cellStyle name="Normal 5 13 3 2" xfId="22714" xr:uid="{00000000-0005-0000-0000-000020490000}"/>
    <cellStyle name="Normal 5 13 4" xfId="15612" xr:uid="{00000000-0005-0000-0000-000021490000}"/>
    <cellStyle name="Normal 5 13 4 2" xfId="22715" xr:uid="{00000000-0005-0000-0000-000022490000}"/>
    <cellStyle name="Normal 5 13 5" xfId="15613" xr:uid="{00000000-0005-0000-0000-000023490000}"/>
    <cellStyle name="Normal 5 13 5 2" xfId="22716" xr:uid="{00000000-0005-0000-0000-000024490000}"/>
    <cellStyle name="Normal 5 13 6" xfId="22711" xr:uid="{00000000-0005-0000-0000-000025490000}"/>
    <cellStyle name="Normal 5 14" xfId="15614" xr:uid="{00000000-0005-0000-0000-000026490000}"/>
    <cellStyle name="Normal 5 14 2" xfId="15615" xr:uid="{00000000-0005-0000-0000-000027490000}"/>
    <cellStyle name="Normal 5 14 2 2" xfId="15616" xr:uid="{00000000-0005-0000-0000-000028490000}"/>
    <cellStyle name="Normal 5 14 2 2 2" xfId="22719" xr:uid="{00000000-0005-0000-0000-000029490000}"/>
    <cellStyle name="Normal 5 14 2 3" xfId="22718" xr:uid="{00000000-0005-0000-0000-00002A490000}"/>
    <cellStyle name="Normal 5 14 3" xfId="15617" xr:uid="{00000000-0005-0000-0000-00002B490000}"/>
    <cellStyle name="Normal 5 14 3 2" xfId="22720" xr:uid="{00000000-0005-0000-0000-00002C490000}"/>
    <cellStyle name="Normal 5 14 4" xfId="15618" xr:uid="{00000000-0005-0000-0000-00002D490000}"/>
    <cellStyle name="Normal 5 14 4 2" xfId="22721" xr:uid="{00000000-0005-0000-0000-00002E490000}"/>
    <cellStyle name="Normal 5 14 5" xfId="15619" xr:uid="{00000000-0005-0000-0000-00002F490000}"/>
    <cellStyle name="Normal 5 14 5 2" xfId="22722" xr:uid="{00000000-0005-0000-0000-000030490000}"/>
    <cellStyle name="Normal 5 14 6" xfId="22717" xr:uid="{00000000-0005-0000-0000-000031490000}"/>
    <cellStyle name="Normal 5 15" xfId="15620" xr:uid="{00000000-0005-0000-0000-000032490000}"/>
    <cellStyle name="Normal 5 15 2" xfId="15621" xr:uid="{00000000-0005-0000-0000-000033490000}"/>
    <cellStyle name="Normal 5 15 2 2" xfId="15622" xr:uid="{00000000-0005-0000-0000-000034490000}"/>
    <cellStyle name="Normal 5 15 2 2 2" xfId="22725" xr:uid="{00000000-0005-0000-0000-000035490000}"/>
    <cellStyle name="Normal 5 15 2 3" xfId="22724" xr:uid="{00000000-0005-0000-0000-000036490000}"/>
    <cellStyle name="Normal 5 15 3" xfId="15623" xr:uid="{00000000-0005-0000-0000-000037490000}"/>
    <cellStyle name="Normal 5 15 3 2" xfId="22726" xr:uid="{00000000-0005-0000-0000-000038490000}"/>
    <cellStyle name="Normal 5 15 4" xfId="15624" xr:uid="{00000000-0005-0000-0000-000039490000}"/>
    <cellStyle name="Normal 5 15 4 2" xfId="22727" xr:uid="{00000000-0005-0000-0000-00003A490000}"/>
    <cellStyle name="Normal 5 15 5" xfId="15625" xr:uid="{00000000-0005-0000-0000-00003B490000}"/>
    <cellStyle name="Normal 5 15 5 2" xfId="22728" xr:uid="{00000000-0005-0000-0000-00003C490000}"/>
    <cellStyle name="Normal 5 15 6" xfId="22723" xr:uid="{00000000-0005-0000-0000-00003D490000}"/>
    <cellStyle name="Normal 5 16" xfId="15626" xr:uid="{00000000-0005-0000-0000-00003E490000}"/>
    <cellStyle name="Normal 5 16 2" xfId="15627" xr:uid="{00000000-0005-0000-0000-00003F490000}"/>
    <cellStyle name="Normal 5 16 2 2" xfId="15628" xr:uid="{00000000-0005-0000-0000-000040490000}"/>
    <cellStyle name="Normal 5 16 2 2 2" xfId="22731" xr:uid="{00000000-0005-0000-0000-000041490000}"/>
    <cellStyle name="Normal 5 16 2 3" xfId="22730" xr:uid="{00000000-0005-0000-0000-000042490000}"/>
    <cellStyle name="Normal 5 16 3" xfId="15629" xr:uid="{00000000-0005-0000-0000-000043490000}"/>
    <cellStyle name="Normal 5 16 3 2" xfId="22732" xr:uid="{00000000-0005-0000-0000-000044490000}"/>
    <cellStyle name="Normal 5 16 4" xfId="15630" xr:uid="{00000000-0005-0000-0000-000045490000}"/>
    <cellStyle name="Normal 5 16 4 2" xfId="22733" xr:uid="{00000000-0005-0000-0000-000046490000}"/>
    <cellStyle name="Normal 5 16 5" xfId="15631" xr:uid="{00000000-0005-0000-0000-000047490000}"/>
    <cellStyle name="Normal 5 16 5 2" xfId="22734" xr:uid="{00000000-0005-0000-0000-000048490000}"/>
    <cellStyle name="Normal 5 16 6" xfId="22729" xr:uid="{00000000-0005-0000-0000-000049490000}"/>
    <cellStyle name="Normal 5 17" xfId="15632" xr:uid="{00000000-0005-0000-0000-00004A490000}"/>
    <cellStyle name="Normal 5 17 2" xfId="15633" xr:uid="{00000000-0005-0000-0000-00004B490000}"/>
    <cellStyle name="Normal 5 17 2 2" xfId="15634" xr:uid="{00000000-0005-0000-0000-00004C490000}"/>
    <cellStyle name="Normal 5 17 2 2 2" xfId="22737" xr:uid="{00000000-0005-0000-0000-00004D490000}"/>
    <cellStyle name="Normal 5 17 2 3" xfId="22736" xr:uid="{00000000-0005-0000-0000-00004E490000}"/>
    <cellStyle name="Normal 5 17 3" xfId="15635" xr:uid="{00000000-0005-0000-0000-00004F490000}"/>
    <cellStyle name="Normal 5 17 3 2" xfId="22738" xr:uid="{00000000-0005-0000-0000-000050490000}"/>
    <cellStyle name="Normal 5 17 4" xfId="15636" xr:uid="{00000000-0005-0000-0000-000051490000}"/>
    <cellStyle name="Normal 5 17 4 2" xfId="22739" xr:uid="{00000000-0005-0000-0000-000052490000}"/>
    <cellStyle name="Normal 5 17 5" xfId="15637" xr:uid="{00000000-0005-0000-0000-000053490000}"/>
    <cellStyle name="Normal 5 17 5 2" xfId="22740" xr:uid="{00000000-0005-0000-0000-000054490000}"/>
    <cellStyle name="Normal 5 17 6" xfId="22735" xr:uid="{00000000-0005-0000-0000-000055490000}"/>
    <cellStyle name="Normal 5 18" xfId="15638" xr:uid="{00000000-0005-0000-0000-000056490000}"/>
    <cellStyle name="Normal 5 18 2" xfId="15639" xr:uid="{00000000-0005-0000-0000-000057490000}"/>
    <cellStyle name="Normal 5 18 2 2" xfId="22742" xr:uid="{00000000-0005-0000-0000-000058490000}"/>
    <cellStyle name="Normal 5 18 3" xfId="15640" xr:uid="{00000000-0005-0000-0000-000059490000}"/>
    <cellStyle name="Normal 5 18 3 2" xfId="22743" xr:uid="{00000000-0005-0000-0000-00005A490000}"/>
    <cellStyle name="Normal 5 18 4" xfId="15641" xr:uid="{00000000-0005-0000-0000-00005B490000}"/>
    <cellStyle name="Normal 5 18 4 2" xfId="22744" xr:uid="{00000000-0005-0000-0000-00005C490000}"/>
    <cellStyle name="Normal 5 18 5" xfId="15642" xr:uid="{00000000-0005-0000-0000-00005D490000}"/>
    <cellStyle name="Normal 5 18 5 2" xfId="22745" xr:uid="{00000000-0005-0000-0000-00005E490000}"/>
    <cellStyle name="Normal 5 18 6" xfId="15643" xr:uid="{00000000-0005-0000-0000-00005F490000}"/>
    <cellStyle name="Normal 5 18 6 2" xfId="22746" xr:uid="{00000000-0005-0000-0000-000060490000}"/>
    <cellStyle name="Normal 5 18 7" xfId="22741" xr:uid="{00000000-0005-0000-0000-000061490000}"/>
    <cellStyle name="Normal 5 19" xfId="15644" xr:uid="{00000000-0005-0000-0000-000062490000}"/>
    <cellStyle name="Normal 5 19 2" xfId="15645" xr:uid="{00000000-0005-0000-0000-000063490000}"/>
    <cellStyle name="Normal 5 19 2 2" xfId="15646" xr:uid="{00000000-0005-0000-0000-000064490000}"/>
    <cellStyle name="Normal 5 19 2 2 2" xfId="15647" xr:uid="{00000000-0005-0000-0000-000065490000}"/>
    <cellStyle name="Normal 5 19 2 2 2 2" xfId="22750" xr:uid="{00000000-0005-0000-0000-000066490000}"/>
    <cellStyle name="Normal 5 19 2 2 3" xfId="22749" xr:uid="{00000000-0005-0000-0000-000067490000}"/>
    <cellStyle name="Normal 5 19 2 3" xfId="15648" xr:uid="{00000000-0005-0000-0000-000068490000}"/>
    <cellStyle name="Normal 5 19 2 3 2" xfId="22751" xr:uid="{00000000-0005-0000-0000-000069490000}"/>
    <cellStyle name="Normal 5 19 2 4" xfId="15649" xr:uid="{00000000-0005-0000-0000-00006A490000}"/>
    <cellStyle name="Normal 5 19 2 4 2" xfId="22752" xr:uid="{00000000-0005-0000-0000-00006B490000}"/>
    <cellStyle name="Normal 5 19 2 5" xfId="22748" xr:uid="{00000000-0005-0000-0000-00006C490000}"/>
    <cellStyle name="Normal 5 19 3" xfId="15650" xr:uid="{00000000-0005-0000-0000-00006D490000}"/>
    <cellStyle name="Normal 5 19 3 2" xfId="15651" xr:uid="{00000000-0005-0000-0000-00006E490000}"/>
    <cellStyle name="Normal 5 19 3 2 2" xfId="22754" xr:uid="{00000000-0005-0000-0000-00006F490000}"/>
    <cellStyle name="Normal 5 19 3 3" xfId="22753" xr:uid="{00000000-0005-0000-0000-000070490000}"/>
    <cellStyle name="Normal 5 19 4" xfId="15652" xr:uid="{00000000-0005-0000-0000-000071490000}"/>
    <cellStyle name="Normal 5 19 4 2" xfId="22755" xr:uid="{00000000-0005-0000-0000-000072490000}"/>
    <cellStyle name="Normal 5 19 5" xfId="15653" xr:uid="{00000000-0005-0000-0000-000073490000}"/>
    <cellStyle name="Normal 5 19 5 2" xfId="22756" xr:uid="{00000000-0005-0000-0000-000074490000}"/>
    <cellStyle name="Normal 5 19 6" xfId="22747" xr:uid="{00000000-0005-0000-0000-000075490000}"/>
    <cellStyle name="Normal 5 2" xfId="15654" xr:uid="{00000000-0005-0000-0000-000076490000}"/>
    <cellStyle name="Normal 5 2 10" xfId="15655" xr:uid="{00000000-0005-0000-0000-000077490000}"/>
    <cellStyle name="Normal 5 2 10 2" xfId="15656" xr:uid="{00000000-0005-0000-0000-000078490000}"/>
    <cellStyle name="Normal 5 2 10 3" xfId="22758" xr:uid="{00000000-0005-0000-0000-000079490000}"/>
    <cellStyle name="Normal 5 2 11" xfId="15657" xr:uid="{00000000-0005-0000-0000-00007A490000}"/>
    <cellStyle name="Normal 5 2 11 2" xfId="22759" xr:uid="{00000000-0005-0000-0000-00007B490000}"/>
    <cellStyle name="Normal 5 2 12" xfId="22757" xr:uid="{00000000-0005-0000-0000-00007C490000}"/>
    <cellStyle name="Normal 5 2 2" xfId="15658" xr:uid="{00000000-0005-0000-0000-00007D490000}"/>
    <cellStyle name="Normal 5 2 2 10" xfId="22760" xr:uid="{00000000-0005-0000-0000-00007E490000}"/>
    <cellStyle name="Normal 5 2 2 2" xfId="15659" xr:uid="{00000000-0005-0000-0000-00007F490000}"/>
    <cellStyle name="Normal 5 2 2 2 2" xfId="15660" xr:uid="{00000000-0005-0000-0000-000080490000}"/>
    <cellStyle name="Normal 5 2 2 2 2 2" xfId="15661" xr:uid="{00000000-0005-0000-0000-000081490000}"/>
    <cellStyle name="Normal 5 2 2 2 2 2 2" xfId="22763" xr:uid="{00000000-0005-0000-0000-000082490000}"/>
    <cellStyle name="Normal 5 2 2 2 2 3" xfId="15662" xr:uid="{00000000-0005-0000-0000-000083490000}"/>
    <cellStyle name="Normal 5 2 2 2 2 3 2" xfId="22764" xr:uid="{00000000-0005-0000-0000-000084490000}"/>
    <cellStyle name="Normal 5 2 2 2 2 4" xfId="15663" xr:uid="{00000000-0005-0000-0000-000085490000}"/>
    <cellStyle name="Normal 5 2 2 2 2 5" xfId="15664" xr:uid="{00000000-0005-0000-0000-000086490000}"/>
    <cellStyle name="Normal 5 2 2 2 2 6" xfId="22762" xr:uid="{00000000-0005-0000-0000-000087490000}"/>
    <cellStyle name="Normal 5 2 2 2 3" xfId="15665" xr:uid="{00000000-0005-0000-0000-000088490000}"/>
    <cellStyle name="Normal 5 2 2 2 3 2" xfId="15666" xr:uid="{00000000-0005-0000-0000-000089490000}"/>
    <cellStyle name="Normal 5 2 2 2 3 2 2" xfId="22766" xr:uid="{00000000-0005-0000-0000-00008A490000}"/>
    <cellStyle name="Normal 5 2 2 2 3 3" xfId="22765" xr:uid="{00000000-0005-0000-0000-00008B490000}"/>
    <cellStyle name="Normal 5 2 2 2 4" xfId="15667" xr:uid="{00000000-0005-0000-0000-00008C490000}"/>
    <cellStyle name="Normal 5 2 2 2 4 2" xfId="22767" xr:uid="{00000000-0005-0000-0000-00008D490000}"/>
    <cellStyle name="Normal 5 2 2 2 5" xfId="15668" xr:uid="{00000000-0005-0000-0000-00008E490000}"/>
    <cellStyle name="Normal 5 2 2 2 6" xfId="15669" xr:uid="{00000000-0005-0000-0000-00008F490000}"/>
    <cellStyle name="Normal 5 2 2 2 7" xfId="22761" xr:uid="{00000000-0005-0000-0000-000090490000}"/>
    <cellStyle name="Normal 5 2 2 3" xfId="15670" xr:uid="{00000000-0005-0000-0000-000091490000}"/>
    <cellStyle name="Normal 5 2 2 3 2" xfId="15671" xr:uid="{00000000-0005-0000-0000-000092490000}"/>
    <cellStyle name="Normal 5 2 2 3 2 2" xfId="15672" xr:uid="{00000000-0005-0000-0000-000093490000}"/>
    <cellStyle name="Normal 5 2 2 3 2 2 2" xfId="22770" xr:uid="{00000000-0005-0000-0000-000094490000}"/>
    <cellStyle name="Normal 5 2 2 3 2 3" xfId="22769" xr:uid="{00000000-0005-0000-0000-000095490000}"/>
    <cellStyle name="Normal 5 2 2 3 3" xfId="15673" xr:uid="{00000000-0005-0000-0000-000096490000}"/>
    <cellStyle name="Normal 5 2 2 3 3 2" xfId="22771" xr:uid="{00000000-0005-0000-0000-000097490000}"/>
    <cellStyle name="Normal 5 2 2 3 4" xfId="15674" xr:uid="{00000000-0005-0000-0000-000098490000}"/>
    <cellStyle name="Normal 5 2 2 3 5" xfId="15675" xr:uid="{00000000-0005-0000-0000-000099490000}"/>
    <cellStyle name="Normal 5 2 2 3 6" xfId="22768" xr:uid="{00000000-0005-0000-0000-00009A490000}"/>
    <cellStyle name="Normal 5 2 2 4" xfId="15676" xr:uid="{00000000-0005-0000-0000-00009B490000}"/>
    <cellStyle name="Normal 5 2 2 4 2" xfId="15677" xr:uid="{00000000-0005-0000-0000-00009C490000}"/>
    <cellStyle name="Normal 5 2 2 4 2 2" xfId="22773" xr:uid="{00000000-0005-0000-0000-00009D490000}"/>
    <cellStyle name="Normal 5 2 2 4 3" xfId="22772" xr:uid="{00000000-0005-0000-0000-00009E490000}"/>
    <cellStyle name="Normal 5 2 2 5" xfId="15678" xr:uid="{00000000-0005-0000-0000-00009F490000}"/>
    <cellStyle name="Normal 5 2 2 5 2" xfId="22774" xr:uid="{00000000-0005-0000-0000-0000A0490000}"/>
    <cellStyle name="Normal 5 2 2 6" xfId="15679" xr:uid="{00000000-0005-0000-0000-0000A1490000}"/>
    <cellStyle name="Normal 5 2 2 6 2" xfId="15680" xr:uid="{00000000-0005-0000-0000-0000A2490000}"/>
    <cellStyle name="Normal 5 2 2 6 3" xfId="22775" xr:uid="{00000000-0005-0000-0000-0000A3490000}"/>
    <cellStyle name="Normal 5 2 2 7" xfId="15681" xr:uid="{00000000-0005-0000-0000-0000A4490000}"/>
    <cellStyle name="Normal 5 2 2 7 2" xfId="15682" xr:uid="{00000000-0005-0000-0000-0000A5490000}"/>
    <cellStyle name="Normal 5 2 2 7 3" xfId="15683" xr:uid="{00000000-0005-0000-0000-0000A6490000}"/>
    <cellStyle name="Normal 5 2 2 7 4" xfId="15684" xr:uid="{00000000-0005-0000-0000-0000A7490000}"/>
    <cellStyle name="Normal 5 2 2 7 5" xfId="22776" xr:uid="{00000000-0005-0000-0000-0000A8490000}"/>
    <cellStyle name="Normal 5 2 2 8" xfId="15685" xr:uid="{00000000-0005-0000-0000-0000A9490000}"/>
    <cellStyle name="Normal 5 2 2 8 2" xfId="15686" xr:uid="{00000000-0005-0000-0000-0000AA490000}"/>
    <cellStyle name="Normal 5 2 2 8 3" xfId="22777" xr:uid="{00000000-0005-0000-0000-0000AB490000}"/>
    <cellStyle name="Normal 5 2 2 9" xfId="15687" xr:uid="{00000000-0005-0000-0000-0000AC490000}"/>
    <cellStyle name="Normal 5 2 3" xfId="15688" xr:uid="{00000000-0005-0000-0000-0000AD490000}"/>
    <cellStyle name="Normal 5 2 3 2" xfId="15689" xr:uid="{00000000-0005-0000-0000-0000AE490000}"/>
    <cellStyle name="Normal 5 2 3 2 2" xfId="15690" xr:uid="{00000000-0005-0000-0000-0000AF490000}"/>
    <cellStyle name="Normal 5 2 3 2 2 2" xfId="22780" xr:uid="{00000000-0005-0000-0000-0000B0490000}"/>
    <cellStyle name="Normal 5 2 3 2 3" xfId="15691" xr:uid="{00000000-0005-0000-0000-0000B1490000}"/>
    <cellStyle name="Normal 5 2 3 2 3 2" xfId="22781" xr:uid="{00000000-0005-0000-0000-0000B2490000}"/>
    <cellStyle name="Normal 5 2 3 2 4" xfId="15692" xr:uid="{00000000-0005-0000-0000-0000B3490000}"/>
    <cellStyle name="Normal 5 2 3 2 5" xfId="15693" xr:uid="{00000000-0005-0000-0000-0000B4490000}"/>
    <cellStyle name="Normal 5 2 3 2 6" xfId="22779" xr:uid="{00000000-0005-0000-0000-0000B5490000}"/>
    <cellStyle name="Normal 5 2 3 3" xfId="15694" xr:uid="{00000000-0005-0000-0000-0000B6490000}"/>
    <cellStyle name="Normal 5 2 3 3 2" xfId="15695" xr:uid="{00000000-0005-0000-0000-0000B7490000}"/>
    <cellStyle name="Normal 5 2 3 3 2 2" xfId="22783" xr:uid="{00000000-0005-0000-0000-0000B8490000}"/>
    <cellStyle name="Normal 5 2 3 3 3" xfId="15696" xr:uid="{00000000-0005-0000-0000-0000B9490000}"/>
    <cellStyle name="Normal 5 2 3 3 3 2" xfId="22784" xr:uid="{00000000-0005-0000-0000-0000BA490000}"/>
    <cellStyle name="Normal 5 2 3 3 4" xfId="22782" xr:uid="{00000000-0005-0000-0000-0000BB490000}"/>
    <cellStyle name="Normal 5 2 3 4" xfId="15697" xr:uid="{00000000-0005-0000-0000-0000BC490000}"/>
    <cellStyle name="Normal 5 2 3 4 2" xfId="15698" xr:uid="{00000000-0005-0000-0000-0000BD490000}"/>
    <cellStyle name="Normal 5 2 3 4 2 2" xfId="22786" xr:uid="{00000000-0005-0000-0000-0000BE490000}"/>
    <cellStyle name="Normal 5 2 3 4 3" xfId="22785" xr:uid="{00000000-0005-0000-0000-0000BF490000}"/>
    <cellStyle name="Normal 5 2 3 5" xfId="15699" xr:uid="{00000000-0005-0000-0000-0000C0490000}"/>
    <cellStyle name="Normal 5 2 3 5 2" xfId="15700" xr:uid="{00000000-0005-0000-0000-0000C1490000}"/>
    <cellStyle name="Normal 5 2 3 5 3" xfId="22787" xr:uid="{00000000-0005-0000-0000-0000C2490000}"/>
    <cellStyle name="Normal 5 2 3 6" xfId="15701" xr:uid="{00000000-0005-0000-0000-0000C3490000}"/>
    <cellStyle name="Normal 5 2 3 6 2" xfId="15702" xr:uid="{00000000-0005-0000-0000-0000C4490000}"/>
    <cellStyle name="Normal 5 2 3 6 3" xfId="22788" xr:uid="{00000000-0005-0000-0000-0000C5490000}"/>
    <cellStyle name="Normal 5 2 3 7" xfId="22778" xr:uid="{00000000-0005-0000-0000-0000C6490000}"/>
    <cellStyle name="Normal 5 2 4" xfId="15703" xr:uid="{00000000-0005-0000-0000-0000C7490000}"/>
    <cellStyle name="Normal 5 2 4 2" xfId="15704" xr:uid="{00000000-0005-0000-0000-0000C8490000}"/>
    <cellStyle name="Normal 5 2 4 2 2" xfId="15705" xr:uid="{00000000-0005-0000-0000-0000C9490000}"/>
    <cellStyle name="Normal 5 2 4 2 2 2" xfId="22791" xr:uid="{00000000-0005-0000-0000-0000CA490000}"/>
    <cellStyle name="Normal 5 2 4 2 3" xfId="15706" xr:uid="{00000000-0005-0000-0000-0000CB490000}"/>
    <cellStyle name="Normal 5 2 4 2 3 2" xfId="22792" xr:uid="{00000000-0005-0000-0000-0000CC490000}"/>
    <cellStyle name="Normal 5 2 4 2 4" xfId="22790" xr:uid="{00000000-0005-0000-0000-0000CD490000}"/>
    <cellStyle name="Normal 5 2 4 3" xfId="15707" xr:uid="{00000000-0005-0000-0000-0000CE490000}"/>
    <cellStyle name="Normal 5 2 4 3 2" xfId="22793" xr:uid="{00000000-0005-0000-0000-0000CF490000}"/>
    <cellStyle name="Normal 5 2 4 4" xfId="15708" xr:uid="{00000000-0005-0000-0000-0000D0490000}"/>
    <cellStyle name="Normal 5 2 4 4 2" xfId="15709" xr:uid="{00000000-0005-0000-0000-0000D1490000}"/>
    <cellStyle name="Normal 5 2 4 4 3" xfId="22794" xr:uid="{00000000-0005-0000-0000-0000D2490000}"/>
    <cellStyle name="Normal 5 2 4 5" xfId="15710" xr:uid="{00000000-0005-0000-0000-0000D3490000}"/>
    <cellStyle name="Normal 5 2 4 5 2" xfId="15711" xr:uid="{00000000-0005-0000-0000-0000D4490000}"/>
    <cellStyle name="Normal 5 2 4 5 3" xfId="22795" xr:uid="{00000000-0005-0000-0000-0000D5490000}"/>
    <cellStyle name="Normal 5 2 4 6" xfId="22789" xr:uid="{00000000-0005-0000-0000-0000D6490000}"/>
    <cellStyle name="Normal 5 2 5" xfId="15712" xr:uid="{00000000-0005-0000-0000-0000D7490000}"/>
    <cellStyle name="Normal 5 2 5 2" xfId="15713" xr:uid="{00000000-0005-0000-0000-0000D8490000}"/>
    <cellStyle name="Normal 5 2 5 2 2" xfId="15714" xr:uid="{00000000-0005-0000-0000-0000D9490000}"/>
    <cellStyle name="Normal 5 2 5 2 2 2" xfId="15715" xr:uid="{00000000-0005-0000-0000-0000DA490000}"/>
    <cellStyle name="Normal 5 2 5 2 2 2 2" xfId="15716" xr:uid="{00000000-0005-0000-0000-0000DB490000}"/>
    <cellStyle name="Normal 5 2 5 2 2 2 3" xfId="22799" xr:uid="{00000000-0005-0000-0000-0000DC490000}"/>
    <cellStyle name="Normal 5 2 5 2 2 3" xfId="15717" xr:uid="{00000000-0005-0000-0000-0000DD490000}"/>
    <cellStyle name="Normal 5 2 5 2 2 4" xfId="15718" xr:uid="{00000000-0005-0000-0000-0000DE490000}"/>
    <cellStyle name="Normal 5 2 5 2 2 5" xfId="22798" xr:uid="{00000000-0005-0000-0000-0000DF490000}"/>
    <cellStyle name="Normal 5 2 5 2 3" xfId="15719" xr:uid="{00000000-0005-0000-0000-0000E0490000}"/>
    <cellStyle name="Normal 5 2 5 2 3 2" xfId="15720" xr:uid="{00000000-0005-0000-0000-0000E1490000}"/>
    <cellStyle name="Normal 5 2 5 2 3 3" xfId="22800" xr:uid="{00000000-0005-0000-0000-0000E2490000}"/>
    <cellStyle name="Normal 5 2 5 2 4" xfId="15721" xr:uid="{00000000-0005-0000-0000-0000E3490000}"/>
    <cellStyle name="Normal 5 2 5 2 4 2" xfId="15722" xr:uid="{00000000-0005-0000-0000-0000E4490000}"/>
    <cellStyle name="Normal 5 2 5 2 4 3" xfId="22801" xr:uid="{00000000-0005-0000-0000-0000E5490000}"/>
    <cellStyle name="Normal 5 2 5 2 5" xfId="15723" xr:uid="{00000000-0005-0000-0000-0000E6490000}"/>
    <cellStyle name="Normal 5 2 5 2 6" xfId="22797" xr:uid="{00000000-0005-0000-0000-0000E7490000}"/>
    <cellStyle name="Normal 5 2 5 3" xfId="15724" xr:uid="{00000000-0005-0000-0000-0000E8490000}"/>
    <cellStyle name="Normal 5 2 5 3 2" xfId="15725" xr:uid="{00000000-0005-0000-0000-0000E9490000}"/>
    <cellStyle name="Normal 5 2 5 3 2 2" xfId="22803" xr:uid="{00000000-0005-0000-0000-0000EA490000}"/>
    <cellStyle name="Normal 5 2 5 3 3" xfId="22802" xr:uid="{00000000-0005-0000-0000-0000EB490000}"/>
    <cellStyle name="Normal 5 2 5 4" xfId="15726" xr:uid="{00000000-0005-0000-0000-0000EC490000}"/>
    <cellStyle name="Normal 5 2 5 4 2" xfId="15727" xr:uid="{00000000-0005-0000-0000-0000ED490000}"/>
    <cellStyle name="Normal 5 2 5 4 3" xfId="22804" xr:uid="{00000000-0005-0000-0000-0000EE490000}"/>
    <cellStyle name="Normal 5 2 5 5" xfId="15728" xr:uid="{00000000-0005-0000-0000-0000EF490000}"/>
    <cellStyle name="Normal 5 2 5 5 2" xfId="15729" xr:uid="{00000000-0005-0000-0000-0000F0490000}"/>
    <cellStyle name="Normal 5 2 5 5 3" xfId="22805" xr:uid="{00000000-0005-0000-0000-0000F1490000}"/>
    <cellStyle name="Normal 5 2 5 6" xfId="15730" xr:uid="{00000000-0005-0000-0000-0000F2490000}"/>
    <cellStyle name="Normal 5 2 5 7" xfId="15731" xr:uid="{00000000-0005-0000-0000-0000F3490000}"/>
    <cellStyle name="Normal 5 2 5 8" xfId="22796" xr:uid="{00000000-0005-0000-0000-0000F4490000}"/>
    <cellStyle name="Normal 5 2 6" xfId="15732" xr:uid="{00000000-0005-0000-0000-0000F5490000}"/>
    <cellStyle name="Normal 5 2 6 2" xfId="15733" xr:uid="{00000000-0005-0000-0000-0000F6490000}"/>
    <cellStyle name="Normal 5 2 6 3" xfId="22806" xr:uid="{00000000-0005-0000-0000-0000F7490000}"/>
    <cellStyle name="Normal 5 2 7" xfId="15734" xr:uid="{00000000-0005-0000-0000-0000F8490000}"/>
    <cellStyle name="Normal 5 2 7 2" xfId="22807" xr:uid="{00000000-0005-0000-0000-0000F9490000}"/>
    <cellStyle name="Normal 5 2 8" xfId="15735" xr:uid="{00000000-0005-0000-0000-0000FA490000}"/>
    <cellStyle name="Normal 5 2 8 2" xfId="15736" xr:uid="{00000000-0005-0000-0000-0000FB490000}"/>
    <cellStyle name="Normal 5 2 8 3" xfId="22808" xr:uid="{00000000-0005-0000-0000-0000FC490000}"/>
    <cellStyle name="Normal 5 2 9" xfId="15737" xr:uid="{00000000-0005-0000-0000-0000FD490000}"/>
    <cellStyle name="Normal 5 2 9 2" xfId="15738" xr:uid="{00000000-0005-0000-0000-0000FE490000}"/>
    <cellStyle name="Normal 5 2 9 3" xfId="22809" xr:uid="{00000000-0005-0000-0000-0000FF490000}"/>
    <cellStyle name="Normal 5 20" xfId="15739" xr:uid="{00000000-0005-0000-0000-0000004A0000}"/>
    <cellStyle name="Normal 5 20 2" xfId="15740" xr:uid="{00000000-0005-0000-0000-0000014A0000}"/>
    <cellStyle name="Normal 5 20 2 2" xfId="22811" xr:uid="{00000000-0005-0000-0000-0000024A0000}"/>
    <cellStyle name="Normal 5 20 3" xfId="15741" xr:uid="{00000000-0005-0000-0000-0000034A0000}"/>
    <cellStyle name="Normal 5 20 3 2" xfId="22812" xr:uid="{00000000-0005-0000-0000-0000044A0000}"/>
    <cellStyle name="Normal 5 20 4" xfId="22810" xr:uid="{00000000-0005-0000-0000-0000054A0000}"/>
    <cellStyle name="Normal 5 21" xfId="15742" xr:uid="{00000000-0005-0000-0000-0000064A0000}"/>
    <cellStyle name="Normal 5 21 2" xfId="15743" xr:uid="{00000000-0005-0000-0000-0000074A0000}"/>
    <cellStyle name="Normal 5 21 2 2" xfId="22814" xr:uid="{00000000-0005-0000-0000-0000084A0000}"/>
    <cellStyle name="Normal 5 21 3" xfId="15744" xr:uid="{00000000-0005-0000-0000-0000094A0000}"/>
    <cellStyle name="Normal 5 21 3 2" xfId="22815" xr:uid="{00000000-0005-0000-0000-00000A4A0000}"/>
    <cellStyle name="Normal 5 21 4" xfId="22813" xr:uid="{00000000-0005-0000-0000-00000B4A0000}"/>
    <cellStyle name="Normal 5 22" xfId="15745" xr:uid="{00000000-0005-0000-0000-00000C4A0000}"/>
    <cellStyle name="Normal 5 22 2" xfId="15746" xr:uid="{00000000-0005-0000-0000-00000D4A0000}"/>
    <cellStyle name="Normal 5 22 2 2" xfId="22817" xr:uid="{00000000-0005-0000-0000-00000E4A0000}"/>
    <cellStyle name="Normal 5 22 3" xfId="15747" xr:uid="{00000000-0005-0000-0000-00000F4A0000}"/>
    <cellStyle name="Normal 5 22 3 2" xfId="22818" xr:uid="{00000000-0005-0000-0000-0000104A0000}"/>
    <cellStyle name="Normal 5 22 4" xfId="22816" xr:uid="{00000000-0005-0000-0000-0000114A0000}"/>
    <cellStyle name="Normal 5 23" xfId="15748" xr:uid="{00000000-0005-0000-0000-0000124A0000}"/>
    <cellStyle name="Normal 5 23 2" xfId="15749" xr:uid="{00000000-0005-0000-0000-0000134A0000}"/>
    <cellStyle name="Normal 5 23 2 2" xfId="22820" xr:uid="{00000000-0005-0000-0000-0000144A0000}"/>
    <cellStyle name="Normal 5 23 3" xfId="22819" xr:uid="{00000000-0005-0000-0000-0000154A0000}"/>
    <cellStyle name="Normal 5 24" xfId="15750" xr:uid="{00000000-0005-0000-0000-0000164A0000}"/>
    <cellStyle name="Normal 5 24 2" xfId="15751" xr:uid="{00000000-0005-0000-0000-0000174A0000}"/>
    <cellStyle name="Normal 5 24 2 2" xfId="22822" xr:uid="{00000000-0005-0000-0000-0000184A0000}"/>
    <cellStyle name="Normal 5 24 3" xfId="22821" xr:uid="{00000000-0005-0000-0000-0000194A0000}"/>
    <cellStyle name="Normal 5 25" xfId="15752" xr:uid="{00000000-0005-0000-0000-00001A4A0000}"/>
    <cellStyle name="Normal 5 25 2" xfId="22823" xr:uid="{00000000-0005-0000-0000-00001B4A0000}"/>
    <cellStyle name="Normal 5 26" xfId="15753" xr:uid="{00000000-0005-0000-0000-00001C4A0000}"/>
    <cellStyle name="Normal 5 26 2" xfId="22824" xr:uid="{00000000-0005-0000-0000-00001D4A0000}"/>
    <cellStyle name="Normal 5 27" xfId="15754" xr:uid="{00000000-0005-0000-0000-00001E4A0000}"/>
    <cellStyle name="Normal 5 27 2" xfId="22825" xr:uid="{00000000-0005-0000-0000-00001F4A0000}"/>
    <cellStyle name="Normal 5 28" xfId="15755" xr:uid="{00000000-0005-0000-0000-0000204A0000}"/>
    <cellStyle name="Normal 5 29" xfId="15756" xr:uid="{00000000-0005-0000-0000-0000214A0000}"/>
    <cellStyle name="Normal 5 3" xfId="15757" xr:uid="{00000000-0005-0000-0000-0000224A0000}"/>
    <cellStyle name="Normal 5 3 10" xfId="22826" xr:uid="{00000000-0005-0000-0000-0000234A0000}"/>
    <cellStyle name="Normal 5 3 2" xfId="15758" xr:uid="{00000000-0005-0000-0000-0000244A0000}"/>
    <cellStyle name="Normal 5 3 2 2" xfId="15759" xr:uid="{00000000-0005-0000-0000-0000254A0000}"/>
    <cellStyle name="Normal 5 3 2 2 2" xfId="15760" xr:uid="{00000000-0005-0000-0000-0000264A0000}"/>
    <cellStyle name="Normal 5 3 2 2 2 2" xfId="22829" xr:uid="{00000000-0005-0000-0000-0000274A0000}"/>
    <cellStyle name="Normal 5 3 2 2 3" xfId="15761" xr:uid="{00000000-0005-0000-0000-0000284A0000}"/>
    <cellStyle name="Normal 5 3 2 2 3 2" xfId="22830" xr:uid="{00000000-0005-0000-0000-0000294A0000}"/>
    <cellStyle name="Normal 5 3 2 2 4" xfId="15762" xr:uid="{00000000-0005-0000-0000-00002A4A0000}"/>
    <cellStyle name="Normal 5 3 2 2 5" xfId="15763" xr:uid="{00000000-0005-0000-0000-00002B4A0000}"/>
    <cellStyle name="Normal 5 3 2 2 6" xfId="22828" xr:uid="{00000000-0005-0000-0000-00002C4A0000}"/>
    <cellStyle name="Normal 5 3 2 3" xfId="15764" xr:uid="{00000000-0005-0000-0000-00002D4A0000}"/>
    <cellStyle name="Normal 5 3 2 3 2" xfId="22831" xr:uid="{00000000-0005-0000-0000-00002E4A0000}"/>
    <cellStyle name="Normal 5 3 2 4" xfId="15765" xr:uid="{00000000-0005-0000-0000-00002F4A0000}"/>
    <cellStyle name="Normal 5 3 2 4 2" xfId="22832" xr:uid="{00000000-0005-0000-0000-0000304A0000}"/>
    <cellStyle name="Normal 5 3 2 5" xfId="15766" xr:uid="{00000000-0005-0000-0000-0000314A0000}"/>
    <cellStyle name="Normal 5 3 2 6" xfId="15767" xr:uid="{00000000-0005-0000-0000-0000324A0000}"/>
    <cellStyle name="Normal 5 3 2 7" xfId="22827" xr:uid="{00000000-0005-0000-0000-0000334A0000}"/>
    <cellStyle name="Normal 5 3 3" xfId="15768" xr:uid="{00000000-0005-0000-0000-0000344A0000}"/>
    <cellStyle name="Normal 5 3 3 2" xfId="15769" xr:uid="{00000000-0005-0000-0000-0000354A0000}"/>
    <cellStyle name="Normal 5 3 3 2 2" xfId="22834" xr:uid="{00000000-0005-0000-0000-0000364A0000}"/>
    <cellStyle name="Normal 5 3 3 3" xfId="15770" xr:uid="{00000000-0005-0000-0000-0000374A0000}"/>
    <cellStyle name="Normal 5 3 3 3 2" xfId="22835" xr:uid="{00000000-0005-0000-0000-0000384A0000}"/>
    <cellStyle name="Normal 5 3 3 4" xfId="15771" xr:uid="{00000000-0005-0000-0000-0000394A0000}"/>
    <cellStyle name="Normal 5 3 3 5" xfId="15772" xr:uid="{00000000-0005-0000-0000-00003A4A0000}"/>
    <cellStyle name="Normal 5 3 3 6" xfId="22833" xr:uid="{00000000-0005-0000-0000-00003B4A0000}"/>
    <cellStyle name="Normal 5 3 4" xfId="15773" xr:uid="{00000000-0005-0000-0000-00003C4A0000}"/>
    <cellStyle name="Normal 5 3 4 2" xfId="22836" xr:uid="{00000000-0005-0000-0000-00003D4A0000}"/>
    <cellStyle name="Normal 5 3 5" xfId="15774" xr:uid="{00000000-0005-0000-0000-00003E4A0000}"/>
    <cellStyle name="Normal 5 3 5 2" xfId="22837" xr:uid="{00000000-0005-0000-0000-00003F4A0000}"/>
    <cellStyle name="Normal 5 3 6" xfId="15775" xr:uid="{00000000-0005-0000-0000-0000404A0000}"/>
    <cellStyle name="Normal 5 3 7" xfId="15776" xr:uid="{00000000-0005-0000-0000-0000414A0000}"/>
    <cellStyle name="Normal 5 3 7 2" xfId="15777" xr:uid="{00000000-0005-0000-0000-0000424A0000}"/>
    <cellStyle name="Normal 5 3 7 3" xfId="15778" xr:uid="{00000000-0005-0000-0000-0000434A0000}"/>
    <cellStyle name="Normal 5 3 8" xfId="15779" xr:uid="{00000000-0005-0000-0000-0000444A0000}"/>
    <cellStyle name="Normal 5 3 9" xfId="15780" xr:uid="{00000000-0005-0000-0000-0000454A0000}"/>
    <cellStyle name="Normal 5 30" xfId="22667" xr:uid="{00000000-0005-0000-0000-0000464A0000}"/>
    <cellStyle name="Normal 5 4" xfId="15781" xr:uid="{00000000-0005-0000-0000-0000474A0000}"/>
    <cellStyle name="Normal 5 4 10" xfId="22838" xr:uid="{00000000-0005-0000-0000-0000484A0000}"/>
    <cellStyle name="Normal 5 4 2" xfId="15782" xr:uid="{00000000-0005-0000-0000-0000494A0000}"/>
    <cellStyle name="Normal 5 4 2 2" xfId="15783" xr:uid="{00000000-0005-0000-0000-00004A4A0000}"/>
    <cellStyle name="Normal 5 4 2 2 2" xfId="15784" xr:uid="{00000000-0005-0000-0000-00004B4A0000}"/>
    <cellStyle name="Normal 5 4 2 2 2 2" xfId="15785" xr:uid="{00000000-0005-0000-0000-00004C4A0000}"/>
    <cellStyle name="Normal 5 4 2 2 2 2 2" xfId="22842" xr:uid="{00000000-0005-0000-0000-00004D4A0000}"/>
    <cellStyle name="Normal 5 4 2 2 2 3" xfId="15786" xr:uid="{00000000-0005-0000-0000-00004E4A0000}"/>
    <cellStyle name="Normal 5 4 2 2 2 3 2" xfId="22843" xr:uid="{00000000-0005-0000-0000-00004F4A0000}"/>
    <cellStyle name="Normal 5 4 2 2 2 4" xfId="22841" xr:uid="{00000000-0005-0000-0000-0000504A0000}"/>
    <cellStyle name="Normal 5 4 2 2 3" xfId="15787" xr:uid="{00000000-0005-0000-0000-0000514A0000}"/>
    <cellStyle name="Normal 5 4 2 2 3 2" xfId="15788" xr:uid="{00000000-0005-0000-0000-0000524A0000}"/>
    <cellStyle name="Normal 5 4 2 2 3 2 2" xfId="22845" xr:uid="{00000000-0005-0000-0000-0000534A0000}"/>
    <cellStyle name="Normal 5 4 2 2 3 3" xfId="22844" xr:uid="{00000000-0005-0000-0000-0000544A0000}"/>
    <cellStyle name="Normal 5 4 2 2 4" xfId="15789" xr:uid="{00000000-0005-0000-0000-0000554A0000}"/>
    <cellStyle name="Normal 5 4 2 2 4 2" xfId="22846" xr:uid="{00000000-0005-0000-0000-0000564A0000}"/>
    <cellStyle name="Normal 5 4 2 2 5" xfId="22840" xr:uid="{00000000-0005-0000-0000-0000574A0000}"/>
    <cellStyle name="Normal 5 4 2 3" xfId="15790" xr:uid="{00000000-0005-0000-0000-0000584A0000}"/>
    <cellStyle name="Normal 5 4 2 3 2" xfId="15791" xr:uid="{00000000-0005-0000-0000-0000594A0000}"/>
    <cellStyle name="Normal 5 4 2 3 2 2" xfId="15792" xr:uid="{00000000-0005-0000-0000-00005A4A0000}"/>
    <cellStyle name="Normal 5 4 2 3 2 2 2" xfId="22849" xr:uid="{00000000-0005-0000-0000-00005B4A0000}"/>
    <cellStyle name="Normal 5 4 2 3 2 3" xfId="22848" xr:uid="{00000000-0005-0000-0000-00005C4A0000}"/>
    <cellStyle name="Normal 5 4 2 3 3" xfId="15793" xr:uid="{00000000-0005-0000-0000-00005D4A0000}"/>
    <cellStyle name="Normal 5 4 2 3 3 2" xfId="22850" xr:uid="{00000000-0005-0000-0000-00005E4A0000}"/>
    <cellStyle name="Normal 5 4 2 3 4" xfId="22847" xr:uid="{00000000-0005-0000-0000-00005F4A0000}"/>
    <cellStyle name="Normal 5 4 2 4" xfId="15794" xr:uid="{00000000-0005-0000-0000-0000604A0000}"/>
    <cellStyle name="Normal 5 4 2 4 2" xfId="15795" xr:uid="{00000000-0005-0000-0000-0000614A0000}"/>
    <cellStyle name="Normal 5 4 2 4 2 2" xfId="22852" xr:uid="{00000000-0005-0000-0000-0000624A0000}"/>
    <cellStyle name="Normal 5 4 2 4 3" xfId="15796" xr:uid="{00000000-0005-0000-0000-0000634A0000}"/>
    <cellStyle name="Normal 5 4 2 4 4" xfId="22851" xr:uid="{00000000-0005-0000-0000-0000644A0000}"/>
    <cellStyle name="Normal 5 4 2 5" xfId="15797" xr:uid="{00000000-0005-0000-0000-0000654A0000}"/>
    <cellStyle name="Normal 5 4 2 5 2" xfId="15798" xr:uid="{00000000-0005-0000-0000-0000664A0000}"/>
    <cellStyle name="Normal 5 4 2 5 3" xfId="22853" xr:uid="{00000000-0005-0000-0000-0000674A0000}"/>
    <cellStyle name="Normal 5 4 2 6" xfId="15799" xr:uid="{00000000-0005-0000-0000-0000684A0000}"/>
    <cellStyle name="Normal 5 4 2 6 2" xfId="22854" xr:uid="{00000000-0005-0000-0000-0000694A0000}"/>
    <cellStyle name="Normal 5 4 2 7" xfId="15800" xr:uid="{00000000-0005-0000-0000-00006A4A0000}"/>
    <cellStyle name="Normal 5 4 2 7 2" xfId="22855" xr:uid="{00000000-0005-0000-0000-00006B4A0000}"/>
    <cellStyle name="Normal 5 4 2 8" xfId="15801" xr:uid="{00000000-0005-0000-0000-00006C4A0000}"/>
    <cellStyle name="Normal 5 4 2 8 2" xfId="22856" xr:uid="{00000000-0005-0000-0000-00006D4A0000}"/>
    <cellStyle name="Normal 5 4 2 9" xfId="22839" xr:uid="{00000000-0005-0000-0000-00006E4A0000}"/>
    <cellStyle name="Normal 5 4 3" xfId="15802" xr:uid="{00000000-0005-0000-0000-00006F4A0000}"/>
    <cellStyle name="Normal 5 4 3 2" xfId="15803" xr:uid="{00000000-0005-0000-0000-0000704A0000}"/>
    <cellStyle name="Normal 5 4 3 2 2" xfId="15804" xr:uid="{00000000-0005-0000-0000-0000714A0000}"/>
    <cellStyle name="Normal 5 4 3 2 2 2" xfId="22859" xr:uid="{00000000-0005-0000-0000-0000724A0000}"/>
    <cellStyle name="Normal 5 4 3 2 3" xfId="15805" xr:uid="{00000000-0005-0000-0000-0000734A0000}"/>
    <cellStyle name="Normal 5 4 3 2 3 2" xfId="22860" xr:uid="{00000000-0005-0000-0000-0000744A0000}"/>
    <cellStyle name="Normal 5 4 3 2 4" xfId="22858" xr:uid="{00000000-0005-0000-0000-0000754A0000}"/>
    <cellStyle name="Normal 5 4 3 3" xfId="15806" xr:uid="{00000000-0005-0000-0000-0000764A0000}"/>
    <cellStyle name="Normal 5 4 3 3 2" xfId="15807" xr:uid="{00000000-0005-0000-0000-0000774A0000}"/>
    <cellStyle name="Normal 5 4 3 3 2 2" xfId="22862" xr:uid="{00000000-0005-0000-0000-0000784A0000}"/>
    <cellStyle name="Normal 5 4 3 3 3" xfId="22861" xr:uid="{00000000-0005-0000-0000-0000794A0000}"/>
    <cellStyle name="Normal 5 4 3 4" xfId="15808" xr:uid="{00000000-0005-0000-0000-00007A4A0000}"/>
    <cellStyle name="Normal 5 4 3 4 2" xfId="22863" xr:uid="{00000000-0005-0000-0000-00007B4A0000}"/>
    <cellStyle name="Normal 5 4 3 5" xfId="15809" xr:uid="{00000000-0005-0000-0000-00007C4A0000}"/>
    <cellStyle name="Normal 5 4 3 5 2" xfId="22864" xr:uid="{00000000-0005-0000-0000-00007D4A0000}"/>
    <cellStyle name="Normal 5 4 3 6" xfId="22857" xr:uid="{00000000-0005-0000-0000-00007E4A0000}"/>
    <cellStyle name="Normal 5 4 4" xfId="15810" xr:uid="{00000000-0005-0000-0000-00007F4A0000}"/>
    <cellStyle name="Normal 5 4 4 2" xfId="15811" xr:uid="{00000000-0005-0000-0000-0000804A0000}"/>
    <cellStyle name="Normal 5 4 4 2 2" xfId="15812" xr:uid="{00000000-0005-0000-0000-0000814A0000}"/>
    <cellStyle name="Normal 5 4 4 2 2 2" xfId="22867" xr:uid="{00000000-0005-0000-0000-0000824A0000}"/>
    <cellStyle name="Normal 5 4 4 2 3" xfId="22866" xr:uid="{00000000-0005-0000-0000-0000834A0000}"/>
    <cellStyle name="Normal 5 4 4 3" xfId="15813" xr:uid="{00000000-0005-0000-0000-0000844A0000}"/>
    <cellStyle name="Normal 5 4 4 3 2" xfId="22868" xr:uid="{00000000-0005-0000-0000-0000854A0000}"/>
    <cellStyle name="Normal 5 4 4 4" xfId="15814" xr:uid="{00000000-0005-0000-0000-0000864A0000}"/>
    <cellStyle name="Normal 5 4 4 4 2" xfId="22869" xr:uid="{00000000-0005-0000-0000-0000874A0000}"/>
    <cellStyle name="Normal 5 4 4 5" xfId="22865" xr:uid="{00000000-0005-0000-0000-0000884A0000}"/>
    <cellStyle name="Normal 5 4 5" xfId="15815" xr:uid="{00000000-0005-0000-0000-0000894A0000}"/>
    <cellStyle name="Normal 5 4 5 2" xfId="15816" xr:uid="{00000000-0005-0000-0000-00008A4A0000}"/>
    <cellStyle name="Normal 5 4 5 2 2" xfId="22871" xr:uid="{00000000-0005-0000-0000-00008B4A0000}"/>
    <cellStyle name="Normal 5 4 5 3" xfId="15817" xr:uid="{00000000-0005-0000-0000-00008C4A0000}"/>
    <cellStyle name="Normal 5 4 5 4" xfId="22870" xr:uid="{00000000-0005-0000-0000-00008D4A0000}"/>
    <cellStyle name="Normal 5 4 6" xfId="15818" xr:uid="{00000000-0005-0000-0000-00008E4A0000}"/>
    <cellStyle name="Normal 5 4 6 2" xfId="15819" xr:uid="{00000000-0005-0000-0000-00008F4A0000}"/>
    <cellStyle name="Normal 5 4 6 3" xfId="22872" xr:uid="{00000000-0005-0000-0000-0000904A0000}"/>
    <cellStyle name="Normal 5 4 7" xfId="15820" xr:uid="{00000000-0005-0000-0000-0000914A0000}"/>
    <cellStyle name="Normal 5 4 7 2" xfId="22873" xr:uid="{00000000-0005-0000-0000-0000924A0000}"/>
    <cellStyle name="Normal 5 4 8" xfId="15821" xr:uid="{00000000-0005-0000-0000-0000934A0000}"/>
    <cellStyle name="Normal 5 4 8 2" xfId="22874" xr:uid="{00000000-0005-0000-0000-0000944A0000}"/>
    <cellStyle name="Normal 5 4 9" xfId="15822" xr:uid="{00000000-0005-0000-0000-0000954A0000}"/>
    <cellStyle name="Normal 5 4 9 2" xfId="22875" xr:uid="{00000000-0005-0000-0000-0000964A0000}"/>
    <cellStyle name="Normal 5 5" xfId="15823" xr:uid="{00000000-0005-0000-0000-0000974A0000}"/>
    <cellStyle name="Normal 5 5 2" xfId="15824" xr:uid="{00000000-0005-0000-0000-0000984A0000}"/>
    <cellStyle name="Normal 5 5 2 2" xfId="15825" xr:uid="{00000000-0005-0000-0000-0000994A0000}"/>
    <cellStyle name="Normal 5 5 2 2 2" xfId="15826" xr:uid="{00000000-0005-0000-0000-00009A4A0000}"/>
    <cellStyle name="Normal 5 5 2 2 3" xfId="22878" xr:uid="{00000000-0005-0000-0000-00009B4A0000}"/>
    <cellStyle name="Normal 5 5 2 3" xfId="15827" xr:uid="{00000000-0005-0000-0000-00009C4A0000}"/>
    <cellStyle name="Normal 5 5 2 4" xfId="15828" xr:uid="{00000000-0005-0000-0000-00009D4A0000}"/>
    <cellStyle name="Normal 5 5 2 5" xfId="22877" xr:uid="{00000000-0005-0000-0000-00009E4A0000}"/>
    <cellStyle name="Normal 5 5 3" xfId="15829" xr:uid="{00000000-0005-0000-0000-00009F4A0000}"/>
    <cellStyle name="Normal 5 5 3 2" xfId="15830" xr:uid="{00000000-0005-0000-0000-0000A04A0000}"/>
    <cellStyle name="Normal 5 5 3 3" xfId="15831" xr:uid="{00000000-0005-0000-0000-0000A14A0000}"/>
    <cellStyle name="Normal 5 5 3 4" xfId="15832" xr:uid="{00000000-0005-0000-0000-0000A24A0000}"/>
    <cellStyle name="Normal 5 5 3 5" xfId="22879" xr:uid="{00000000-0005-0000-0000-0000A34A0000}"/>
    <cellStyle name="Normal 5 5 4" xfId="15833" xr:uid="{00000000-0005-0000-0000-0000A44A0000}"/>
    <cellStyle name="Normal 5 5 4 2" xfId="15834" xr:uid="{00000000-0005-0000-0000-0000A54A0000}"/>
    <cellStyle name="Normal 5 5 4 3" xfId="22880" xr:uid="{00000000-0005-0000-0000-0000A64A0000}"/>
    <cellStyle name="Normal 5 5 5" xfId="15835" xr:uid="{00000000-0005-0000-0000-0000A74A0000}"/>
    <cellStyle name="Normal 5 5 5 2" xfId="15836" xr:uid="{00000000-0005-0000-0000-0000A84A0000}"/>
    <cellStyle name="Normal 5 5 5 3" xfId="22881" xr:uid="{00000000-0005-0000-0000-0000A94A0000}"/>
    <cellStyle name="Normal 5 5 6" xfId="15837" xr:uid="{00000000-0005-0000-0000-0000AA4A0000}"/>
    <cellStyle name="Normal 5 5 6 2" xfId="22882" xr:uid="{00000000-0005-0000-0000-0000AB4A0000}"/>
    <cellStyle name="Normal 5 5 7" xfId="15838" xr:uid="{00000000-0005-0000-0000-0000AC4A0000}"/>
    <cellStyle name="Normal 5 5 8" xfId="22876" xr:uid="{00000000-0005-0000-0000-0000AD4A0000}"/>
    <cellStyle name="Normal 5 6" xfId="15839" xr:uid="{00000000-0005-0000-0000-0000AE4A0000}"/>
    <cellStyle name="Normal 5 6 10" xfId="15840" xr:uid="{00000000-0005-0000-0000-0000AF4A0000}"/>
    <cellStyle name="Normal 5 6 11" xfId="22883" xr:uid="{00000000-0005-0000-0000-0000B04A0000}"/>
    <cellStyle name="Normal 5 6 2" xfId="15841" xr:uid="{00000000-0005-0000-0000-0000B14A0000}"/>
    <cellStyle name="Normal 5 6 2 10" xfId="22884" xr:uid="{00000000-0005-0000-0000-0000B24A0000}"/>
    <cellStyle name="Normal 5 6 2 2" xfId="15842" xr:uid="{00000000-0005-0000-0000-0000B34A0000}"/>
    <cellStyle name="Normal 5 6 2 2 2" xfId="15843" xr:uid="{00000000-0005-0000-0000-0000B44A0000}"/>
    <cellStyle name="Normal 5 6 2 2 2 2" xfId="15844" xr:uid="{00000000-0005-0000-0000-0000B54A0000}"/>
    <cellStyle name="Normal 5 6 2 2 2 2 2" xfId="22887" xr:uid="{00000000-0005-0000-0000-0000B64A0000}"/>
    <cellStyle name="Normal 5 6 2 2 2 3" xfId="15845" xr:uid="{00000000-0005-0000-0000-0000B74A0000}"/>
    <cellStyle name="Normal 5 6 2 2 2 3 2" xfId="22888" xr:uid="{00000000-0005-0000-0000-0000B84A0000}"/>
    <cellStyle name="Normal 5 6 2 2 2 4" xfId="22886" xr:uid="{00000000-0005-0000-0000-0000B94A0000}"/>
    <cellStyle name="Normal 5 6 2 2 3" xfId="15846" xr:uid="{00000000-0005-0000-0000-0000BA4A0000}"/>
    <cellStyle name="Normal 5 6 2 2 3 2" xfId="15847" xr:uid="{00000000-0005-0000-0000-0000BB4A0000}"/>
    <cellStyle name="Normal 5 6 2 2 3 2 2" xfId="22890" xr:uid="{00000000-0005-0000-0000-0000BC4A0000}"/>
    <cellStyle name="Normal 5 6 2 2 3 3" xfId="22889" xr:uid="{00000000-0005-0000-0000-0000BD4A0000}"/>
    <cellStyle name="Normal 5 6 2 2 4" xfId="15848" xr:uid="{00000000-0005-0000-0000-0000BE4A0000}"/>
    <cellStyle name="Normal 5 6 2 2 4 2" xfId="22891" xr:uid="{00000000-0005-0000-0000-0000BF4A0000}"/>
    <cellStyle name="Normal 5 6 2 2 5" xfId="22885" xr:uid="{00000000-0005-0000-0000-0000C04A0000}"/>
    <cellStyle name="Normal 5 6 2 3" xfId="15849" xr:uid="{00000000-0005-0000-0000-0000C14A0000}"/>
    <cellStyle name="Normal 5 6 2 3 2" xfId="15850" xr:uid="{00000000-0005-0000-0000-0000C24A0000}"/>
    <cellStyle name="Normal 5 6 2 3 2 2" xfId="15851" xr:uid="{00000000-0005-0000-0000-0000C34A0000}"/>
    <cellStyle name="Normal 5 6 2 3 2 2 2" xfId="22894" xr:uid="{00000000-0005-0000-0000-0000C44A0000}"/>
    <cellStyle name="Normal 5 6 2 3 2 3" xfId="22893" xr:uid="{00000000-0005-0000-0000-0000C54A0000}"/>
    <cellStyle name="Normal 5 6 2 3 3" xfId="15852" xr:uid="{00000000-0005-0000-0000-0000C64A0000}"/>
    <cellStyle name="Normal 5 6 2 3 3 2" xfId="22895" xr:uid="{00000000-0005-0000-0000-0000C74A0000}"/>
    <cellStyle name="Normal 5 6 2 3 4" xfId="22892" xr:uid="{00000000-0005-0000-0000-0000C84A0000}"/>
    <cellStyle name="Normal 5 6 2 4" xfId="15853" xr:uid="{00000000-0005-0000-0000-0000C94A0000}"/>
    <cellStyle name="Normal 5 6 2 4 2" xfId="15854" xr:uid="{00000000-0005-0000-0000-0000CA4A0000}"/>
    <cellStyle name="Normal 5 6 2 4 2 2" xfId="22897" xr:uid="{00000000-0005-0000-0000-0000CB4A0000}"/>
    <cellStyle name="Normal 5 6 2 4 3" xfId="22896" xr:uid="{00000000-0005-0000-0000-0000CC4A0000}"/>
    <cellStyle name="Normal 5 6 2 5" xfId="15855" xr:uid="{00000000-0005-0000-0000-0000CD4A0000}"/>
    <cellStyle name="Normal 5 6 2 5 2" xfId="22898" xr:uid="{00000000-0005-0000-0000-0000CE4A0000}"/>
    <cellStyle name="Normal 5 6 2 6" xfId="15856" xr:uid="{00000000-0005-0000-0000-0000CF4A0000}"/>
    <cellStyle name="Normal 5 6 2 6 2" xfId="22899" xr:uid="{00000000-0005-0000-0000-0000D04A0000}"/>
    <cellStyle name="Normal 5 6 2 7" xfId="15857" xr:uid="{00000000-0005-0000-0000-0000D14A0000}"/>
    <cellStyle name="Normal 5 6 2 7 2" xfId="22900" xr:uid="{00000000-0005-0000-0000-0000D24A0000}"/>
    <cellStyle name="Normal 5 6 2 8" xfId="15858" xr:uid="{00000000-0005-0000-0000-0000D34A0000}"/>
    <cellStyle name="Normal 5 6 2 8 2" xfId="22901" xr:uid="{00000000-0005-0000-0000-0000D44A0000}"/>
    <cellStyle name="Normal 5 6 2 9" xfId="15859" xr:uid="{00000000-0005-0000-0000-0000D54A0000}"/>
    <cellStyle name="Normal 5 6 3" xfId="15860" xr:uid="{00000000-0005-0000-0000-0000D64A0000}"/>
    <cellStyle name="Normal 5 6 3 2" xfId="15861" xr:uid="{00000000-0005-0000-0000-0000D74A0000}"/>
    <cellStyle name="Normal 5 6 3 2 2" xfId="15862" xr:uid="{00000000-0005-0000-0000-0000D84A0000}"/>
    <cellStyle name="Normal 5 6 3 2 2 2" xfId="22904" xr:uid="{00000000-0005-0000-0000-0000D94A0000}"/>
    <cellStyle name="Normal 5 6 3 2 3" xfId="15863" xr:uid="{00000000-0005-0000-0000-0000DA4A0000}"/>
    <cellStyle name="Normal 5 6 3 2 3 2" xfId="22905" xr:uid="{00000000-0005-0000-0000-0000DB4A0000}"/>
    <cellStyle name="Normal 5 6 3 2 4" xfId="22903" xr:uid="{00000000-0005-0000-0000-0000DC4A0000}"/>
    <cellStyle name="Normal 5 6 3 3" xfId="15864" xr:uid="{00000000-0005-0000-0000-0000DD4A0000}"/>
    <cellStyle name="Normal 5 6 3 3 2" xfId="15865" xr:uid="{00000000-0005-0000-0000-0000DE4A0000}"/>
    <cellStyle name="Normal 5 6 3 3 2 2" xfId="22907" xr:uid="{00000000-0005-0000-0000-0000DF4A0000}"/>
    <cellStyle name="Normal 5 6 3 3 3" xfId="22906" xr:uid="{00000000-0005-0000-0000-0000E04A0000}"/>
    <cellStyle name="Normal 5 6 3 4" xfId="15866" xr:uid="{00000000-0005-0000-0000-0000E14A0000}"/>
    <cellStyle name="Normal 5 6 3 4 2" xfId="22908" xr:uid="{00000000-0005-0000-0000-0000E24A0000}"/>
    <cellStyle name="Normal 5 6 3 5" xfId="15867" xr:uid="{00000000-0005-0000-0000-0000E34A0000}"/>
    <cellStyle name="Normal 5 6 3 5 2" xfId="22909" xr:uid="{00000000-0005-0000-0000-0000E44A0000}"/>
    <cellStyle name="Normal 5 6 3 6" xfId="15868" xr:uid="{00000000-0005-0000-0000-0000E54A0000}"/>
    <cellStyle name="Normal 5 6 3 7" xfId="22902" xr:uid="{00000000-0005-0000-0000-0000E64A0000}"/>
    <cellStyle name="Normal 5 6 4" xfId="15869" xr:uid="{00000000-0005-0000-0000-0000E74A0000}"/>
    <cellStyle name="Normal 5 6 4 2" xfId="15870" xr:uid="{00000000-0005-0000-0000-0000E84A0000}"/>
    <cellStyle name="Normal 5 6 4 2 2" xfId="15871" xr:uid="{00000000-0005-0000-0000-0000E94A0000}"/>
    <cellStyle name="Normal 5 6 4 2 2 2" xfId="22912" xr:uid="{00000000-0005-0000-0000-0000EA4A0000}"/>
    <cellStyle name="Normal 5 6 4 2 3" xfId="22911" xr:uid="{00000000-0005-0000-0000-0000EB4A0000}"/>
    <cellStyle name="Normal 5 6 4 3" xfId="15872" xr:uid="{00000000-0005-0000-0000-0000EC4A0000}"/>
    <cellStyle name="Normal 5 6 4 3 2" xfId="22913" xr:uid="{00000000-0005-0000-0000-0000ED4A0000}"/>
    <cellStyle name="Normal 5 6 4 4" xfId="15873" xr:uid="{00000000-0005-0000-0000-0000EE4A0000}"/>
    <cellStyle name="Normal 5 6 4 4 2" xfId="22914" xr:uid="{00000000-0005-0000-0000-0000EF4A0000}"/>
    <cellStyle name="Normal 5 6 4 5" xfId="22910" xr:uid="{00000000-0005-0000-0000-0000F04A0000}"/>
    <cellStyle name="Normal 5 6 5" xfId="15874" xr:uid="{00000000-0005-0000-0000-0000F14A0000}"/>
    <cellStyle name="Normal 5 6 5 2" xfId="15875" xr:uid="{00000000-0005-0000-0000-0000F24A0000}"/>
    <cellStyle name="Normal 5 6 5 2 2" xfId="22916" xr:uid="{00000000-0005-0000-0000-0000F34A0000}"/>
    <cellStyle name="Normal 5 6 5 3" xfId="22915" xr:uid="{00000000-0005-0000-0000-0000F44A0000}"/>
    <cellStyle name="Normal 5 6 6" xfId="15876" xr:uid="{00000000-0005-0000-0000-0000F54A0000}"/>
    <cellStyle name="Normal 5 6 6 2" xfId="22917" xr:uid="{00000000-0005-0000-0000-0000F64A0000}"/>
    <cellStyle name="Normal 5 6 7" xfId="15877" xr:uid="{00000000-0005-0000-0000-0000F74A0000}"/>
    <cellStyle name="Normal 5 6 7 2" xfId="22918" xr:uid="{00000000-0005-0000-0000-0000F84A0000}"/>
    <cellStyle name="Normal 5 6 8" xfId="15878" xr:uid="{00000000-0005-0000-0000-0000F94A0000}"/>
    <cellStyle name="Normal 5 6 8 2" xfId="22919" xr:uid="{00000000-0005-0000-0000-0000FA4A0000}"/>
    <cellStyle name="Normal 5 6 9" xfId="15879" xr:uid="{00000000-0005-0000-0000-0000FB4A0000}"/>
    <cellStyle name="Normal 5 6 9 2" xfId="22920" xr:uid="{00000000-0005-0000-0000-0000FC4A0000}"/>
    <cellStyle name="Normal 5 7" xfId="15880" xr:uid="{00000000-0005-0000-0000-0000FD4A0000}"/>
    <cellStyle name="Normal 5 7 10" xfId="22921" xr:uid="{00000000-0005-0000-0000-0000FE4A0000}"/>
    <cellStyle name="Normal 5 7 2" xfId="15881" xr:uid="{00000000-0005-0000-0000-0000FF4A0000}"/>
    <cellStyle name="Normal 5 7 2 2" xfId="15882" xr:uid="{00000000-0005-0000-0000-0000004B0000}"/>
    <cellStyle name="Normal 5 7 2 2 2" xfId="15883" xr:uid="{00000000-0005-0000-0000-0000014B0000}"/>
    <cellStyle name="Normal 5 7 2 2 2 2" xfId="22924" xr:uid="{00000000-0005-0000-0000-0000024B0000}"/>
    <cellStyle name="Normal 5 7 2 2 3" xfId="15884" xr:uid="{00000000-0005-0000-0000-0000034B0000}"/>
    <cellStyle name="Normal 5 7 2 2 3 2" xfId="22925" xr:uid="{00000000-0005-0000-0000-0000044B0000}"/>
    <cellStyle name="Normal 5 7 2 2 4" xfId="22923" xr:uid="{00000000-0005-0000-0000-0000054B0000}"/>
    <cellStyle name="Normal 5 7 2 3" xfId="15885" xr:uid="{00000000-0005-0000-0000-0000064B0000}"/>
    <cellStyle name="Normal 5 7 2 3 2" xfId="15886" xr:uid="{00000000-0005-0000-0000-0000074B0000}"/>
    <cellStyle name="Normal 5 7 2 3 2 2" xfId="22927" xr:uid="{00000000-0005-0000-0000-0000084B0000}"/>
    <cellStyle name="Normal 5 7 2 3 3" xfId="22926" xr:uid="{00000000-0005-0000-0000-0000094B0000}"/>
    <cellStyle name="Normal 5 7 2 4" xfId="15887" xr:uid="{00000000-0005-0000-0000-00000A4B0000}"/>
    <cellStyle name="Normal 5 7 2 4 2" xfId="22928" xr:uid="{00000000-0005-0000-0000-00000B4B0000}"/>
    <cellStyle name="Normal 5 7 2 5" xfId="15888" xr:uid="{00000000-0005-0000-0000-00000C4B0000}"/>
    <cellStyle name="Normal 5 7 2 5 2" xfId="22929" xr:uid="{00000000-0005-0000-0000-00000D4B0000}"/>
    <cellStyle name="Normal 5 7 2 6" xfId="15889" xr:uid="{00000000-0005-0000-0000-00000E4B0000}"/>
    <cellStyle name="Normal 5 7 2 6 2" xfId="22930" xr:uid="{00000000-0005-0000-0000-00000F4B0000}"/>
    <cellStyle name="Normal 5 7 2 7" xfId="15890" xr:uid="{00000000-0005-0000-0000-0000104B0000}"/>
    <cellStyle name="Normal 5 7 2 7 2" xfId="22931" xr:uid="{00000000-0005-0000-0000-0000114B0000}"/>
    <cellStyle name="Normal 5 7 2 8" xfId="22922" xr:uid="{00000000-0005-0000-0000-0000124B0000}"/>
    <cellStyle name="Normal 5 7 3" xfId="15891" xr:uid="{00000000-0005-0000-0000-0000134B0000}"/>
    <cellStyle name="Normal 5 7 3 2" xfId="15892" xr:uid="{00000000-0005-0000-0000-0000144B0000}"/>
    <cellStyle name="Normal 5 7 3 2 2" xfId="15893" xr:uid="{00000000-0005-0000-0000-0000154B0000}"/>
    <cellStyle name="Normal 5 7 3 2 2 2" xfId="22934" xr:uid="{00000000-0005-0000-0000-0000164B0000}"/>
    <cellStyle name="Normal 5 7 3 2 3" xfId="22933" xr:uid="{00000000-0005-0000-0000-0000174B0000}"/>
    <cellStyle name="Normal 5 7 3 3" xfId="15894" xr:uid="{00000000-0005-0000-0000-0000184B0000}"/>
    <cellStyle name="Normal 5 7 3 3 2" xfId="22935" xr:uid="{00000000-0005-0000-0000-0000194B0000}"/>
    <cellStyle name="Normal 5 7 3 4" xfId="15895" xr:uid="{00000000-0005-0000-0000-00001A4B0000}"/>
    <cellStyle name="Normal 5 7 3 4 2" xfId="22936" xr:uid="{00000000-0005-0000-0000-00001B4B0000}"/>
    <cellStyle name="Normal 5 7 3 5" xfId="22932" xr:uid="{00000000-0005-0000-0000-00001C4B0000}"/>
    <cellStyle name="Normal 5 7 4" xfId="15896" xr:uid="{00000000-0005-0000-0000-00001D4B0000}"/>
    <cellStyle name="Normal 5 7 4 2" xfId="15897" xr:uid="{00000000-0005-0000-0000-00001E4B0000}"/>
    <cellStyle name="Normal 5 7 4 2 2" xfId="22938" xr:uid="{00000000-0005-0000-0000-00001F4B0000}"/>
    <cellStyle name="Normal 5 7 4 3" xfId="15898" xr:uid="{00000000-0005-0000-0000-0000204B0000}"/>
    <cellStyle name="Normal 5 7 4 3 2" xfId="22939" xr:uid="{00000000-0005-0000-0000-0000214B0000}"/>
    <cellStyle name="Normal 5 7 4 4" xfId="22937" xr:uid="{00000000-0005-0000-0000-0000224B0000}"/>
    <cellStyle name="Normal 5 7 5" xfId="15899" xr:uid="{00000000-0005-0000-0000-0000234B0000}"/>
    <cellStyle name="Normal 5 7 5 2" xfId="22940" xr:uid="{00000000-0005-0000-0000-0000244B0000}"/>
    <cellStyle name="Normal 5 7 6" xfId="15900" xr:uid="{00000000-0005-0000-0000-0000254B0000}"/>
    <cellStyle name="Normal 5 7 6 2" xfId="22941" xr:uid="{00000000-0005-0000-0000-0000264B0000}"/>
    <cellStyle name="Normal 5 7 7" xfId="15901" xr:uid="{00000000-0005-0000-0000-0000274B0000}"/>
    <cellStyle name="Normal 5 7 7 2" xfId="22942" xr:uid="{00000000-0005-0000-0000-0000284B0000}"/>
    <cellStyle name="Normal 5 7 8" xfId="15902" xr:uid="{00000000-0005-0000-0000-0000294B0000}"/>
    <cellStyle name="Normal 5 7 8 2" xfId="22943" xr:uid="{00000000-0005-0000-0000-00002A4B0000}"/>
    <cellStyle name="Normal 5 7 9" xfId="15903" xr:uid="{00000000-0005-0000-0000-00002B4B0000}"/>
    <cellStyle name="Normal 5 8" xfId="15904" xr:uid="{00000000-0005-0000-0000-00002C4B0000}"/>
    <cellStyle name="Normal 5 8 10" xfId="22944" xr:uid="{00000000-0005-0000-0000-00002D4B0000}"/>
    <cellStyle name="Normal 5 8 2" xfId="15905" xr:uid="{00000000-0005-0000-0000-00002E4B0000}"/>
    <cellStyle name="Normal 5 8 2 2" xfId="15906" xr:uid="{00000000-0005-0000-0000-00002F4B0000}"/>
    <cellStyle name="Normal 5 8 2 2 2" xfId="15907" xr:uid="{00000000-0005-0000-0000-0000304B0000}"/>
    <cellStyle name="Normal 5 8 2 2 2 2" xfId="22947" xr:uid="{00000000-0005-0000-0000-0000314B0000}"/>
    <cellStyle name="Normal 5 8 2 2 3" xfId="15908" xr:uid="{00000000-0005-0000-0000-0000324B0000}"/>
    <cellStyle name="Normal 5 8 2 2 3 2" xfId="22948" xr:uid="{00000000-0005-0000-0000-0000334B0000}"/>
    <cellStyle name="Normal 5 8 2 2 4" xfId="22946" xr:uid="{00000000-0005-0000-0000-0000344B0000}"/>
    <cellStyle name="Normal 5 8 2 3" xfId="15909" xr:uid="{00000000-0005-0000-0000-0000354B0000}"/>
    <cellStyle name="Normal 5 8 2 3 2" xfId="22949" xr:uid="{00000000-0005-0000-0000-0000364B0000}"/>
    <cellStyle name="Normal 5 8 2 4" xfId="15910" xr:uid="{00000000-0005-0000-0000-0000374B0000}"/>
    <cellStyle name="Normal 5 8 2 4 2" xfId="22950" xr:uid="{00000000-0005-0000-0000-0000384B0000}"/>
    <cellStyle name="Normal 5 8 2 5" xfId="15911" xr:uid="{00000000-0005-0000-0000-0000394B0000}"/>
    <cellStyle name="Normal 5 8 2 5 2" xfId="22951" xr:uid="{00000000-0005-0000-0000-00003A4B0000}"/>
    <cellStyle name="Normal 5 8 2 6" xfId="15912" xr:uid="{00000000-0005-0000-0000-00003B4B0000}"/>
    <cellStyle name="Normal 5 8 2 6 2" xfId="22952" xr:uid="{00000000-0005-0000-0000-00003C4B0000}"/>
    <cellStyle name="Normal 5 8 2 7" xfId="15913" xr:uid="{00000000-0005-0000-0000-00003D4B0000}"/>
    <cellStyle name="Normal 5 8 2 7 2" xfId="22953" xr:uid="{00000000-0005-0000-0000-00003E4B0000}"/>
    <cellStyle name="Normal 5 8 2 8" xfId="22945" xr:uid="{00000000-0005-0000-0000-00003F4B0000}"/>
    <cellStyle name="Normal 5 8 3" xfId="15914" xr:uid="{00000000-0005-0000-0000-0000404B0000}"/>
    <cellStyle name="Normal 5 8 3 2" xfId="15915" xr:uid="{00000000-0005-0000-0000-0000414B0000}"/>
    <cellStyle name="Normal 5 8 3 2 2" xfId="22955" xr:uid="{00000000-0005-0000-0000-0000424B0000}"/>
    <cellStyle name="Normal 5 8 3 3" xfId="15916" xr:uid="{00000000-0005-0000-0000-0000434B0000}"/>
    <cellStyle name="Normal 5 8 3 3 2" xfId="22956" xr:uid="{00000000-0005-0000-0000-0000444B0000}"/>
    <cellStyle name="Normal 5 8 3 4" xfId="15917" xr:uid="{00000000-0005-0000-0000-0000454B0000}"/>
    <cellStyle name="Normal 5 8 3 4 2" xfId="22957" xr:uid="{00000000-0005-0000-0000-0000464B0000}"/>
    <cellStyle name="Normal 5 8 3 5" xfId="22954" xr:uid="{00000000-0005-0000-0000-0000474B0000}"/>
    <cellStyle name="Normal 5 8 4" xfId="15918" xr:uid="{00000000-0005-0000-0000-0000484B0000}"/>
    <cellStyle name="Normal 5 8 4 2" xfId="15919" xr:uid="{00000000-0005-0000-0000-0000494B0000}"/>
    <cellStyle name="Normal 5 8 4 2 2" xfId="22959" xr:uid="{00000000-0005-0000-0000-00004A4B0000}"/>
    <cellStyle name="Normal 5 8 4 3" xfId="22958" xr:uid="{00000000-0005-0000-0000-00004B4B0000}"/>
    <cellStyle name="Normal 5 8 5" xfId="15920" xr:uid="{00000000-0005-0000-0000-00004C4B0000}"/>
    <cellStyle name="Normal 5 8 5 2" xfId="22960" xr:uid="{00000000-0005-0000-0000-00004D4B0000}"/>
    <cellStyle name="Normal 5 8 6" xfId="15921" xr:uid="{00000000-0005-0000-0000-00004E4B0000}"/>
    <cellStyle name="Normal 5 8 6 2" xfId="22961" xr:uid="{00000000-0005-0000-0000-00004F4B0000}"/>
    <cellStyle name="Normal 5 8 7" xfId="15922" xr:uid="{00000000-0005-0000-0000-0000504B0000}"/>
    <cellStyle name="Normal 5 8 7 2" xfId="22962" xr:uid="{00000000-0005-0000-0000-0000514B0000}"/>
    <cellStyle name="Normal 5 8 8" xfId="15923" xr:uid="{00000000-0005-0000-0000-0000524B0000}"/>
    <cellStyle name="Normal 5 8 8 2" xfId="22963" xr:uid="{00000000-0005-0000-0000-0000534B0000}"/>
    <cellStyle name="Normal 5 8 9" xfId="15924" xr:uid="{00000000-0005-0000-0000-0000544B0000}"/>
    <cellStyle name="Normal 5 9" xfId="15925" xr:uid="{00000000-0005-0000-0000-0000554B0000}"/>
    <cellStyle name="Normal 5 9 2" xfId="15926" xr:uid="{00000000-0005-0000-0000-0000564B0000}"/>
    <cellStyle name="Normal 5 9 2 2" xfId="15927" xr:uid="{00000000-0005-0000-0000-0000574B0000}"/>
    <cellStyle name="Normal 5 9 2 2 2" xfId="22966" xr:uid="{00000000-0005-0000-0000-0000584B0000}"/>
    <cellStyle name="Normal 5 9 2 3" xfId="15928" xr:uid="{00000000-0005-0000-0000-0000594B0000}"/>
    <cellStyle name="Normal 5 9 2 3 2" xfId="22967" xr:uid="{00000000-0005-0000-0000-00005A4B0000}"/>
    <cellStyle name="Normal 5 9 2 4" xfId="15929" xr:uid="{00000000-0005-0000-0000-00005B4B0000}"/>
    <cellStyle name="Normal 5 9 2 4 2" xfId="22968" xr:uid="{00000000-0005-0000-0000-00005C4B0000}"/>
    <cellStyle name="Normal 5 9 2 5" xfId="15930" xr:uid="{00000000-0005-0000-0000-00005D4B0000}"/>
    <cellStyle name="Normal 5 9 2 5 2" xfId="22969" xr:uid="{00000000-0005-0000-0000-00005E4B0000}"/>
    <cellStyle name="Normal 5 9 2 6" xfId="15931" xr:uid="{00000000-0005-0000-0000-00005F4B0000}"/>
    <cellStyle name="Normal 5 9 2 6 2" xfId="22970" xr:uid="{00000000-0005-0000-0000-0000604B0000}"/>
    <cellStyle name="Normal 5 9 2 7" xfId="22965" xr:uid="{00000000-0005-0000-0000-0000614B0000}"/>
    <cellStyle name="Normal 5 9 3" xfId="15932" xr:uid="{00000000-0005-0000-0000-0000624B0000}"/>
    <cellStyle name="Normal 5 9 3 2" xfId="15933" xr:uid="{00000000-0005-0000-0000-0000634B0000}"/>
    <cellStyle name="Normal 5 9 3 2 2" xfId="22972" xr:uid="{00000000-0005-0000-0000-0000644B0000}"/>
    <cellStyle name="Normal 5 9 3 3" xfId="22971" xr:uid="{00000000-0005-0000-0000-0000654B0000}"/>
    <cellStyle name="Normal 5 9 4" xfId="15934" xr:uid="{00000000-0005-0000-0000-0000664B0000}"/>
    <cellStyle name="Normal 5 9 4 2" xfId="15935" xr:uid="{00000000-0005-0000-0000-0000674B0000}"/>
    <cellStyle name="Normal 5 9 4 2 2" xfId="22974" xr:uid="{00000000-0005-0000-0000-0000684B0000}"/>
    <cellStyle name="Normal 5 9 4 3" xfId="22973" xr:uid="{00000000-0005-0000-0000-0000694B0000}"/>
    <cellStyle name="Normal 5 9 5" xfId="15936" xr:uid="{00000000-0005-0000-0000-00006A4B0000}"/>
    <cellStyle name="Normal 5 9 5 2" xfId="22975" xr:uid="{00000000-0005-0000-0000-00006B4B0000}"/>
    <cellStyle name="Normal 5 9 6" xfId="15937" xr:uid="{00000000-0005-0000-0000-00006C4B0000}"/>
    <cellStyle name="Normal 5 9 6 2" xfId="22976" xr:uid="{00000000-0005-0000-0000-00006D4B0000}"/>
    <cellStyle name="Normal 5 9 7" xfId="15938" xr:uid="{00000000-0005-0000-0000-00006E4B0000}"/>
    <cellStyle name="Normal 5 9 7 2" xfId="22977" xr:uid="{00000000-0005-0000-0000-00006F4B0000}"/>
    <cellStyle name="Normal 5 9 8" xfId="15939" xr:uid="{00000000-0005-0000-0000-0000704B0000}"/>
    <cellStyle name="Normal 5 9 9" xfId="22964" xr:uid="{00000000-0005-0000-0000-0000714B0000}"/>
    <cellStyle name="Normal 50" xfId="15940" xr:uid="{00000000-0005-0000-0000-0000724B0000}"/>
    <cellStyle name="Normal 50 2" xfId="22978" xr:uid="{00000000-0005-0000-0000-0000734B0000}"/>
    <cellStyle name="Normal 500" xfId="15941" xr:uid="{00000000-0005-0000-0000-0000744B0000}"/>
    <cellStyle name="Normal 500 2" xfId="22979" xr:uid="{00000000-0005-0000-0000-0000754B0000}"/>
    <cellStyle name="Normal 501" xfId="15942" xr:uid="{00000000-0005-0000-0000-0000764B0000}"/>
    <cellStyle name="Normal 501 2" xfId="22980" xr:uid="{00000000-0005-0000-0000-0000774B0000}"/>
    <cellStyle name="Normal 502" xfId="15943" xr:uid="{00000000-0005-0000-0000-0000784B0000}"/>
    <cellStyle name="Normal 502 2" xfId="22981" xr:uid="{00000000-0005-0000-0000-0000794B0000}"/>
    <cellStyle name="Normal 503" xfId="15944" xr:uid="{00000000-0005-0000-0000-00007A4B0000}"/>
    <cellStyle name="Normal 503 2" xfId="22982" xr:uid="{00000000-0005-0000-0000-00007B4B0000}"/>
    <cellStyle name="Normal 504" xfId="15945" xr:uid="{00000000-0005-0000-0000-00007C4B0000}"/>
    <cellStyle name="Normal 504 2" xfId="22983" xr:uid="{00000000-0005-0000-0000-00007D4B0000}"/>
    <cellStyle name="Normal 505" xfId="15946" xr:uid="{00000000-0005-0000-0000-00007E4B0000}"/>
    <cellStyle name="Normal 505 2" xfId="22984" xr:uid="{00000000-0005-0000-0000-00007F4B0000}"/>
    <cellStyle name="Normal 506" xfId="15947" xr:uid="{00000000-0005-0000-0000-0000804B0000}"/>
    <cellStyle name="Normal 506 2" xfId="22985" xr:uid="{00000000-0005-0000-0000-0000814B0000}"/>
    <cellStyle name="Normal 507" xfId="15948" xr:uid="{00000000-0005-0000-0000-0000824B0000}"/>
    <cellStyle name="Normal 507 2" xfId="22986" xr:uid="{00000000-0005-0000-0000-0000834B0000}"/>
    <cellStyle name="Normal 508" xfId="15949" xr:uid="{00000000-0005-0000-0000-0000844B0000}"/>
    <cellStyle name="Normal 509" xfId="15950" xr:uid="{00000000-0005-0000-0000-0000854B0000}"/>
    <cellStyle name="Normal 51" xfId="15951" xr:uid="{00000000-0005-0000-0000-0000864B0000}"/>
    <cellStyle name="Normal 51 2" xfId="22987" xr:uid="{00000000-0005-0000-0000-0000874B0000}"/>
    <cellStyle name="Normal 510" xfId="15952" xr:uid="{00000000-0005-0000-0000-0000884B0000}"/>
    <cellStyle name="Normal 511" xfId="15953" xr:uid="{00000000-0005-0000-0000-0000894B0000}"/>
    <cellStyle name="Normal 512" xfId="15954" xr:uid="{00000000-0005-0000-0000-00008A4B0000}"/>
    <cellStyle name="Normal 513" xfId="15955" xr:uid="{00000000-0005-0000-0000-00008B4B0000}"/>
    <cellStyle name="Normal 514" xfId="15956" xr:uid="{00000000-0005-0000-0000-00008C4B0000}"/>
    <cellStyle name="Normal 515" xfId="15957" xr:uid="{00000000-0005-0000-0000-00008D4B0000}"/>
    <cellStyle name="Normal 516" xfId="15958" xr:uid="{00000000-0005-0000-0000-00008E4B0000}"/>
    <cellStyle name="Normal 517" xfId="15959" xr:uid="{00000000-0005-0000-0000-00008F4B0000}"/>
    <cellStyle name="Normal 518" xfId="15960" xr:uid="{00000000-0005-0000-0000-0000904B0000}"/>
    <cellStyle name="Normal 519" xfId="15961" xr:uid="{00000000-0005-0000-0000-0000914B0000}"/>
    <cellStyle name="Normal 52" xfId="15962" xr:uid="{00000000-0005-0000-0000-0000924B0000}"/>
    <cellStyle name="Normal 52 2" xfId="22988" xr:uid="{00000000-0005-0000-0000-0000934B0000}"/>
    <cellStyle name="Normal 520" xfId="15963" xr:uid="{00000000-0005-0000-0000-0000944B0000}"/>
    <cellStyle name="Normal 521" xfId="15964" xr:uid="{00000000-0005-0000-0000-0000954B0000}"/>
    <cellStyle name="Normal 522" xfId="15965" xr:uid="{00000000-0005-0000-0000-0000964B0000}"/>
    <cellStyle name="Normal 523" xfId="15966" xr:uid="{00000000-0005-0000-0000-0000974B0000}"/>
    <cellStyle name="Normal 524" xfId="15967" xr:uid="{00000000-0005-0000-0000-0000984B0000}"/>
    <cellStyle name="Normal 525" xfId="15968" xr:uid="{00000000-0005-0000-0000-0000994B0000}"/>
    <cellStyle name="Normal 526" xfId="15969" xr:uid="{00000000-0005-0000-0000-00009A4B0000}"/>
    <cellStyle name="Normal 527" xfId="15970" xr:uid="{00000000-0005-0000-0000-00009B4B0000}"/>
    <cellStyle name="Normal 528" xfId="15971" xr:uid="{00000000-0005-0000-0000-00009C4B0000}"/>
    <cellStyle name="Normal 529" xfId="15972" xr:uid="{00000000-0005-0000-0000-00009D4B0000}"/>
    <cellStyle name="Normal 53" xfId="15973" xr:uid="{00000000-0005-0000-0000-00009E4B0000}"/>
    <cellStyle name="Normal 53 2" xfId="22989" xr:uid="{00000000-0005-0000-0000-00009F4B0000}"/>
    <cellStyle name="Normal 530" xfId="15974" xr:uid="{00000000-0005-0000-0000-0000A04B0000}"/>
    <cellStyle name="Normal 531" xfId="15975" xr:uid="{00000000-0005-0000-0000-0000A14B0000}"/>
    <cellStyle name="Normal 532" xfId="15976" xr:uid="{00000000-0005-0000-0000-0000A24B0000}"/>
    <cellStyle name="Normal 533" xfId="15977" xr:uid="{00000000-0005-0000-0000-0000A34B0000}"/>
    <cellStyle name="Normal 534" xfId="15978" xr:uid="{00000000-0005-0000-0000-0000A44B0000}"/>
    <cellStyle name="Normal 535" xfId="15979" xr:uid="{00000000-0005-0000-0000-0000A54B0000}"/>
    <cellStyle name="Normal 536" xfId="15980" xr:uid="{00000000-0005-0000-0000-0000A64B0000}"/>
    <cellStyle name="Normal 537" xfId="15981" xr:uid="{00000000-0005-0000-0000-0000A74B0000}"/>
    <cellStyle name="Normal 538" xfId="15982" xr:uid="{00000000-0005-0000-0000-0000A84B0000}"/>
    <cellStyle name="Normal 539" xfId="15983" xr:uid="{00000000-0005-0000-0000-0000A94B0000}"/>
    <cellStyle name="Normal 54" xfId="15984" xr:uid="{00000000-0005-0000-0000-0000AA4B0000}"/>
    <cellStyle name="Normal 54 2" xfId="22990" xr:uid="{00000000-0005-0000-0000-0000AB4B0000}"/>
    <cellStyle name="Normal 540" xfId="15985" xr:uid="{00000000-0005-0000-0000-0000AC4B0000}"/>
    <cellStyle name="Normal 541" xfId="15986" xr:uid="{00000000-0005-0000-0000-0000AD4B0000}"/>
    <cellStyle name="Normal 542" xfId="15987" xr:uid="{00000000-0005-0000-0000-0000AE4B0000}"/>
    <cellStyle name="Normal 543" xfId="15988" xr:uid="{00000000-0005-0000-0000-0000AF4B0000}"/>
    <cellStyle name="Normal 544" xfId="15989" xr:uid="{00000000-0005-0000-0000-0000B04B0000}"/>
    <cellStyle name="Normal 545" xfId="15990" xr:uid="{00000000-0005-0000-0000-0000B14B0000}"/>
    <cellStyle name="Normal 546" xfId="15991" xr:uid="{00000000-0005-0000-0000-0000B24B0000}"/>
    <cellStyle name="Normal 547" xfId="15992" xr:uid="{00000000-0005-0000-0000-0000B34B0000}"/>
    <cellStyle name="Normal 548" xfId="15993" xr:uid="{00000000-0005-0000-0000-0000B44B0000}"/>
    <cellStyle name="Normal 549" xfId="15994" xr:uid="{00000000-0005-0000-0000-0000B54B0000}"/>
    <cellStyle name="Normal 55" xfId="15995" xr:uid="{00000000-0005-0000-0000-0000B64B0000}"/>
    <cellStyle name="Normal 55 2" xfId="22991" xr:uid="{00000000-0005-0000-0000-0000B74B0000}"/>
    <cellStyle name="Normal 550" xfId="15996" xr:uid="{00000000-0005-0000-0000-0000B84B0000}"/>
    <cellStyle name="Normal 551" xfId="15997" xr:uid="{00000000-0005-0000-0000-0000B94B0000}"/>
    <cellStyle name="Normal 552" xfId="15998" xr:uid="{00000000-0005-0000-0000-0000BA4B0000}"/>
    <cellStyle name="Normal 553" xfId="15999" xr:uid="{00000000-0005-0000-0000-0000BB4B0000}"/>
    <cellStyle name="Normal 554" xfId="16000" xr:uid="{00000000-0005-0000-0000-0000BC4B0000}"/>
    <cellStyle name="Normal 555" xfId="16001" xr:uid="{00000000-0005-0000-0000-0000BD4B0000}"/>
    <cellStyle name="Normal 556" xfId="16002" xr:uid="{00000000-0005-0000-0000-0000BE4B0000}"/>
    <cellStyle name="Normal 557" xfId="16003" xr:uid="{00000000-0005-0000-0000-0000BF4B0000}"/>
    <cellStyle name="Normal 558" xfId="16004" xr:uid="{00000000-0005-0000-0000-0000C04B0000}"/>
    <cellStyle name="Normal 559" xfId="16005" xr:uid="{00000000-0005-0000-0000-0000C14B0000}"/>
    <cellStyle name="Normal 56" xfId="16006" xr:uid="{00000000-0005-0000-0000-0000C24B0000}"/>
    <cellStyle name="Normal 56 2" xfId="22992" xr:uid="{00000000-0005-0000-0000-0000C34B0000}"/>
    <cellStyle name="Normal 560" xfId="16007" xr:uid="{00000000-0005-0000-0000-0000C44B0000}"/>
    <cellStyle name="Normal 561" xfId="16008" xr:uid="{00000000-0005-0000-0000-0000C54B0000}"/>
    <cellStyle name="Normal 562" xfId="16009" xr:uid="{00000000-0005-0000-0000-0000C64B0000}"/>
    <cellStyle name="Normal 563" xfId="16010" xr:uid="{00000000-0005-0000-0000-0000C74B0000}"/>
    <cellStyle name="Normal 564" xfId="16011" xr:uid="{00000000-0005-0000-0000-0000C84B0000}"/>
    <cellStyle name="Normal 565" xfId="16012" xr:uid="{00000000-0005-0000-0000-0000C94B0000}"/>
    <cellStyle name="Normal 566" xfId="16013" xr:uid="{00000000-0005-0000-0000-0000CA4B0000}"/>
    <cellStyle name="Normal 567" xfId="16014" xr:uid="{00000000-0005-0000-0000-0000CB4B0000}"/>
    <cellStyle name="Normal 568" xfId="16015" xr:uid="{00000000-0005-0000-0000-0000CC4B0000}"/>
    <cellStyle name="Normal 569" xfId="16016" xr:uid="{00000000-0005-0000-0000-0000CD4B0000}"/>
    <cellStyle name="Normal 57" xfId="16017" xr:uid="{00000000-0005-0000-0000-0000CE4B0000}"/>
    <cellStyle name="Normal 57 2" xfId="22993" xr:uid="{00000000-0005-0000-0000-0000CF4B0000}"/>
    <cellStyle name="Normal 570" xfId="16018" xr:uid="{00000000-0005-0000-0000-0000D04B0000}"/>
    <cellStyle name="Normal 571" xfId="16019" xr:uid="{00000000-0005-0000-0000-0000D14B0000}"/>
    <cellStyle name="Normal 571 2" xfId="16020" xr:uid="{00000000-0005-0000-0000-0000D24B0000}"/>
    <cellStyle name="Normal 572" xfId="16021" xr:uid="{00000000-0005-0000-0000-0000D34B0000}"/>
    <cellStyle name="Normal 572 2" xfId="16022" xr:uid="{00000000-0005-0000-0000-0000D44B0000}"/>
    <cellStyle name="Normal 573" xfId="16023" xr:uid="{00000000-0005-0000-0000-0000D54B0000}"/>
    <cellStyle name="Normal 573 2" xfId="16024" xr:uid="{00000000-0005-0000-0000-0000D64B0000}"/>
    <cellStyle name="Normal 574" xfId="16025" xr:uid="{00000000-0005-0000-0000-0000D74B0000}"/>
    <cellStyle name="Normal 574 2" xfId="16026" xr:uid="{00000000-0005-0000-0000-0000D84B0000}"/>
    <cellStyle name="Normal 575" xfId="16027" xr:uid="{00000000-0005-0000-0000-0000D94B0000}"/>
    <cellStyle name="Normal 575 2" xfId="16028" xr:uid="{00000000-0005-0000-0000-0000DA4B0000}"/>
    <cellStyle name="Normal 576" xfId="16029" xr:uid="{00000000-0005-0000-0000-0000DB4B0000}"/>
    <cellStyle name="Normal 576 2" xfId="16030" xr:uid="{00000000-0005-0000-0000-0000DC4B0000}"/>
    <cellStyle name="Normal 577" xfId="16031" xr:uid="{00000000-0005-0000-0000-0000DD4B0000}"/>
    <cellStyle name="Normal 577 2" xfId="16032" xr:uid="{00000000-0005-0000-0000-0000DE4B0000}"/>
    <cellStyle name="Normal 578" xfId="16033" xr:uid="{00000000-0005-0000-0000-0000DF4B0000}"/>
    <cellStyle name="Normal 578 2" xfId="16034" xr:uid="{00000000-0005-0000-0000-0000E04B0000}"/>
    <cellStyle name="Normal 579" xfId="16035" xr:uid="{00000000-0005-0000-0000-0000E14B0000}"/>
    <cellStyle name="Normal 579 2" xfId="16036" xr:uid="{00000000-0005-0000-0000-0000E24B0000}"/>
    <cellStyle name="Normal 58" xfId="16037" xr:uid="{00000000-0005-0000-0000-0000E34B0000}"/>
    <cellStyle name="Normal 58 2" xfId="16038" xr:uid="{00000000-0005-0000-0000-0000E44B0000}"/>
    <cellStyle name="Normal 58 2 2" xfId="22995" xr:uid="{00000000-0005-0000-0000-0000E54B0000}"/>
    <cellStyle name="Normal 58 3" xfId="16039" xr:uid="{00000000-0005-0000-0000-0000E64B0000}"/>
    <cellStyle name="Normal 58 3 2" xfId="22996" xr:uid="{00000000-0005-0000-0000-0000E74B0000}"/>
    <cellStyle name="Normal 58 4" xfId="22994" xr:uid="{00000000-0005-0000-0000-0000E84B0000}"/>
    <cellStyle name="Normal 580" xfId="16040" xr:uid="{00000000-0005-0000-0000-0000E94B0000}"/>
    <cellStyle name="Normal 580 2" xfId="16041" xr:uid="{00000000-0005-0000-0000-0000EA4B0000}"/>
    <cellStyle name="Normal 581" xfId="16042" xr:uid="{00000000-0005-0000-0000-0000EB4B0000}"/>
    <cellStyle name="Normal 581 2" xfId="16043" xr:uid="{00000000-0005-0000-0000-0000EC4B0000}"/>
    <cellStyle name="Normal 582" xfId="16044" xr:uid="{00000000-0005-0000-0000-0000ED4B0000}"/>
    <cellStyle name="Normal 582 2" xfId="16045" xr:uid="{00000000-0005-0000-0000-0000EE4B0000}"/>
    <cellStyle name="Normal 583" xfId="16046" xr:uid="{00000000-0005-0000-0000-0000EF4B0000}"/>
    <cellStyle name="Normal 583 2" xfId="16047" xr:uid="{00000000-0005-0000-0000-0000F04B0000}"/>
    <cellStyle name="Normal 584" xfId="16048" xr:uid="{00000000-0005-0000-0000-0000F14B0000}"/>
    <cellStyle name="Normal 584 2" xfId="16049" xr:uid="{00000000-0005-0000-0000-0000F24B0000}"/>
    <cellStyle name="Normal 585" xfId="16050" xr:uid="{00000000-0005-0000-0000-0000F34B0000}"/>
    <cellStyle name="Normal 585 2" xfId="16051" xr:uid="{00000000-0005-0000-0000-0000F44B0000}"/>
    <cellStyle name="Normal 586" xfId="16052" xr:uid="{00000000-0005-0000-0000-0000F54B0000}"/>
    <cellStyle name="Normal 586 2" xfId="16053" xr:uid="{00000000-0005-0000-0000-0000F64B0000}"/>
    <cellStyle name="Normal 587" xfId="16054" xr:uid="{00000000-0005-0000-0000-0000F74B0000}"/>
    <cellStyle name="Normal 587 2" xfId="16055" xr:uid="{00000000-0005-0000-0000-0000F84B0000}"/>
    <cellStyle name="Normal 588" xfId="16056" xr:uid="{00000000-0005-0000-0000-0000F94B0000}"/>
    <cellStyle name="Normal 588 2" xfId="16057" xr:uid="{00000000-0005-0000-0000-0000FA4B0000}"/>
    <cellStyle name="Normal 589" xfId="16058" xr:uid="{00000000-0005-0000-0000-0000FB4B0000}"/>
    <cellStyle name="Normal 589 2" xfId="16059" xr:uid="{00000000-0005-0000-0000-0000FC4B0000}"/>
    <cellStyle name="Normal 59" xfId="16060" xr:uid="{00000000-0005-0000-0000-0000FD4B0000}"/>
    <cellStyle name="Normal 59 2" xfId="16061" xr:uid="{00000000-0005-0000-0000-0000FE4B0000}"/>
    <cellStyle name="Normal 59 2 2" xfId="22998" xr:uid="{00000000-0005-0000-0000-0000FF4B0000}"/>
    <cellStyle name="Normal 59 3" xfId="16062" xr:uid="{00000000-0005-0000-0000-0000004C0000}"/>
    <cellStyle name="Normal 59 3 2" xfId="22999" xr:uid="{00000000-0005-0000-0000-0000014C0000}"/>
    <cellStyle name="Normal 59 4" xfId="16063" xr:uid="{00000000-0005-0000-0000-0000024C0000}"/>
    <cellStyle name="Normal 59 4 2" xfId="23000" xr:uid="{00000000-0005-0000-0000-0000034C0000}"/>
    <cellStyle name="Normal 59 5" xfId="22997" xr:uid="{00000000-0005-0000-0000-0000044C0000}"/>
    <cellStyle name="Normal 590" xfId="16064" xr:uid="{00000000-0005-0000-0000-0000054C0000}"/>
    <cellStyle name="Normal 590 2" xfId="16065" xr:uid="{00000000-0005-0000-0000-0000064C0000}"/>
    <cellStyle name="Normal 591" xfId="16066" xr:uid="{00000000-0005-0000-0000-0000074C0000}"/>
    <cellStyle name="Normal 591 2" xfId="16067" xr:uid="{00000000-0005-0000-0000-0000084C0000}"/>
    <cellStyle name="Normal 592" xfId="16068" xr:uid="{00000000-0005-0000-0000-0000094C0000}"/>
    <cellStyle name="Normal 592 2" xfId="16069" xr:uid="{00000000-0005-0000-0000-00000A4C0000}"/>
    <cellStyle name="Normal 593" xfId="16070" xr:uid="{00000000-0005-0000-0000-00000B4C0000}"/>
    <cellStyle name="Normal 593 2" xfId="16071" xr:uid="{00000000-0005-0000-0000-00000C4C0000}"/>
    <cellStyle name="Normal 594" xfId="16072" xr:uid="{00000000-0005-0000-0000-00000D4C0000}"/>
    <cellStyle name="Normal 594 2" xfId="16073" xr:uid="{00000000-0005-0000-0000-00000E4C0000}"/>
    <cellStyle name="Normal 595" xfId="16074" xr:uid="{00000000-0005-0000-0000-00000F4C0000}"/>
    <cellStyle name="Normal 596" xfId="16075" xr:uid="{00000000-0005-0000-0000-0000104C0000}"/>
    <cellStyle name="Normal 597" xfId="16076" xr:uid="{00000000-0005-0000-0000-0000114C0000}"/>
    <cellStyle name="Normal 598" xfId="16077" xr:uid="{00000000-0005-0000-0000-0000124C0000}"/>
    <cellStyle name="Normal 599" xfId="16078" xr:uid="{00000000-0005-0000-0000-0000134C0000}"/>
    <cellStyle name="Normal 599 2" xfId="16079" xr:uid="{00000000-0005-0000-0000-0000144C0000}"/>
    <cellStyle name="Normal 6" xfId="16080" xr:uid="{00000000-0005-0000-0000-0000154C0000}"/>
    <cellStyle name="Normal 6 10" xfId="16081" xr:uid="{00000000-0005-0000-0000-0000164C0000}"/>
    <cellStyle name="Normal 6 10 2" xfId="16082" xr:uid="{00000000-0005-0000-0000-0000174C0000}"/>
    <cellStyle name="Normal 6 10 2 2" xfId="16083" xr:uid="{00000000-0005-0000-0000-0000184C0000}"/>
    <cellStyle name="Normal 6 10 2 2 2" xfId="23003" xr:uid="{00000000-0005-0000-0000-0000194C0000}"/>
    <cellStyle name="Normal 6 10 2 3" xfId="16084" xr:uid="{00000000-0005-0000-0000-00001A4C0000}"/>
    <cellStyle name="Normal 6 10 2 3 2" xfId="23004" xr:uid="{00000000-0005-0000-0000-00001B4C0000}"/>
    <cellStyle name="Normal 6 10 2 4" xfId="16085" xr:uid="{00000000-0005-0000-0000-00001C4C0000}"/>
    <cellStyle name="Normal 6 10 2 4 2" xfId="23005" xr:uid="{00000000-0005-0000-0000-00001D4C0000}"/>
    <cellStyle name="Normal 6 10 2 5" xfId="16086" xr:uid="{00000000-0005-0000-0000-00001E4C0000}"/>
    <cellStyle name="Normal 6 10 2 5 2" xfId="23006" xr:uid="{00000000-0005-0000-0000-00001F4C0000}"/>
    <cellStyle name="Normal 6 10 2 6" xfId="23002" xr:uid="{00000000-0005-0000-0000-0000204C0000}"/>
    <cellStyle name="Normal 6 10 3" xfId="16087" xr:uid="{00000000-0005-0000-0000-0000214C0000}"/>
    <cellStyle name="Normal 6 10 3 2" xfId="16088" xr:uid="{00000000-0005-0000-0000-0000224C0000}"/>
    <cellStyle name="Normal 6 10 3 2 2" xfId="23008" xr:uid="{00000000-0005-0000-0000-0000234C0000}"/>
    <cellStyle name="Normal 6 10 3 3" xfId="23007" xr:uid="{00000000-0005-0000-0000-0000244C0000}"/>
    <cellStyle name="Normal 6 10 4" xfId="16089" xr:uid="{00000000-0005-0000-0000-0000254C0000}"/>
    <cellStyle name="Normal 6 10 4 2" xfId="16090" xr:uid="{00000000-0005-0000-0000-0000264C0000}"/>
    <cellStyle name="Normal 6 10 4 2 2" xfId="23010" xr:uid="{00000000-0005-0000-0000-0000274C0000}"/>
    <cellStyle name="Normal 6 10 4 3" xfId="23009" xr:uid="{00000000-0005-0000-0000-0000284C0000}"/>
    <cellStyle name="Normal 6 10 5" xfId="16091" xr:uid="{00000000-0005-0000-0000-0000294C0000}"/>
    <cellStyle name="Normal 6 10 5 2" xfId="23011" xr:uid="{00000000-0005-0000-0000-00002A4C0000}"/>
    <cellStyle name="Normal 6 10 6" xfId="16092" xr:uid="{00000000-0005-0000-0000-00002B4C0000}"/>
    <cellStyle name="Normal 6 10 6 2" xfId="23012" xr:uid="{00000000-0005-0000-0000-00002C4C0000}"/>
    <cellStyle name="Normal 6 10 7" xfId="23001" xr:uid="{00000000-0005-0000-0000-00002D4C0000}"/>
    <cellStyle name="Normal 6 11" xfId="16093" xr:uid="{00000000-0005-0000-0000-00002E4C0000}"/>
    <cellStyle name="Normal 6 11 2" xfId="16094" xr:uid="{00000000-0005-0000-0000-00002F4C0000}"/>
    <cellStyle name="Normal 6 11 2 2" xfId="16095" xr:uid="{00000000-0005-0000-0000-0000304C0000}"/>
    <cellStyle name="Normal 6 11 2 2 2" xfId="23015" xr:uid="{00000000-0005-0000-0000-0000314C0000}"/>
    <cellStyle name="Normal 6 11 2 3" xfId="23014" xr:uid="{00000000-0005-0000-0000-0000324C0000}"/>
    <cellStyle name="Normal 6 11 3" xfId="16096" xr:uid="{00000000-0005-0000-0000-0000334C0000}"/>
    <cellStyle name="Normal 6 11 3 2" xfId="16097" xr:uid="{00000000-0005-0000-0000-0000344C0000}"/>
    <cellStyle name="Normal 6 11 3 2 2" xfId="23017" xr:uid="{00000000-0005-0000-0000-0000354C0000}"/>
    <cellStyle name="Normal 6 11 3 3" xfId="23016" xr:uid="{00000000-0005-0000-0000-0000364C0000}"/>
    <cellStyle name="Normal 6 11 4" xfId="16098" xr:uid="{00000000-0005-0000-0000-0000374C0000}"/>
    <cellStyle name="Normal 6 11 4 2" xfId="16099" xr:uid="{00000000-0005-0000-0000-0000384C0000}"/>
    <cellStyle name="Normal 6 11 4 2 2" xfId="23019" xr:uid="{00000000-0005-0000-0000-0000394C0000}"/>
    <cellStyle name="Normal 6 11 4 3" xfId="23018" xr:uid="{00000000-0005-0000-0000-00003A4C0000}"/>
    <cellStyle name="Normal 6 11 5" xfId="16100" xr:uid="{00000000-0005-0000-0000-00003B4C0000}"/>
    <cellStyle name="Normal 6 11 5 2" xfId="23020" xr:uid="{00000000-0005-0000-0000-00003C4C0000}"/>
    <cellStyle name="Normal 6 11 6" xfId="16101" xr:uid="{00000000-0005-0000-0000-00003D4C0000}"/>
    <cellStyle name="Normal 6 11 6 2" xfId="23021" xr:uid="{00000000-0005-0000-0000-00003E4C0000}"/>
    <cellStyle name="Normal 6 11 7" xfId="23013" xr:uid="{00000000-0005-0000-0000-00003F4C0000}"/>
    <cellStyle name="Normal 6 12" xfId="16102" xr:uid="{00000000-0005-0000-0000-0000404C0000}"/>
    <cellStyle name="Normal 6 12 2" xfId="16103" xr:uid="{00000000-0005-0000-0000-0000414C0000}"/>
    <cellStyle name="Normal 6 12 2 2" xfId="16104" xr:uid="{00000000-0005-0000-0000-0000424C0000}"/>
    <cellStyle name="Normal 6 12 2 2 2" xfId="23024" xr:uid="{00000000-0005-0000-0000-0000434C0000}"/>
    <cellStyle name="Normal 6 12 2 3" xfId="23023" xr:uid="{00000000-0005-0000-0000-0000444C0000}"/>
    <cellStyle name="Normal 6 12 3" xfId="16105" xr:uid="{00000000-0005-0000-0000-0000454C0000}"/>
    <cellStyle name="Normal 6 12 3 2" xfId="23025" xr:uid="{00000000-0005-0000-0000-0000464C0000}"/>
    <cellStyle name="Normal 6 12 4" xfId="16106" xr:uid="{00000000-0005-0000-0000-0000474C0000}"/>
    <cellStyle name="Normal 6 12 4 2" xfId="23026" xr:uid="{00000000-0005-0000-0000-0000484C0000}"/>
    <cellStyle name="Normal 6 12 5" xfId="16107" xr:uid="{00000000-0005-0000-0000-0000494C0000}"/>
    <cellStyle name="Normal 6 12 5 2" xfId="23027" xr:uid="{00000000-0005-0000-0000-00004A4C0000}"/>
    <cellStyle name="Normal 6 12 6" xfId="23022" xr:uid="{00000000-0005-0000-0000-00004B4C0000}"/>
    <cellStyle name="Normal 6 13" xfId="16108" xr:uid="{00000000-0005-0000-0000-00004C4C0000}"/>
    <cellStyle name="Normal 6 13 2" xfId="16109" xr:uid="{00000000-0005-0000-0000-00004D4C0000}"/>
    <cellStyle name="Normal 6 13 2 2" xfId="16110" xr:uid="{00000000-0005-0000-0000-00004E4C0000}"/>
    <cellStyle name="Normal 6 13 2 2 2" xfId="23030" xr:uid="{00000000-0005-0000-0000-00004F4C0000}"/>
    <cellStyle name="Normal 6 13 2 3" xfId="23029" xr:uid="{00000000-0005-0000-0000-0000504C0000}"/>
    <cellStyle name="Normal 6 13 3" xfId="16111" xr:uid="{00000000-0005-0000-0000-0000514C0000}"/>
    <cellStyle name="Normal 6 13 3 2" xfId="23031" xr:uid="{00000000-0005-0000-0000-0000524C0000}"/>
    <cellStyle name="Normal 6 13 4" xfId="16112" xr:uid="{00000000-0005-0000-0000-0000534C0000}"/>
    <cellStyle name="Normal 6 13 4 2" xfId="23032" xr:uid="{00000000-0005-0000-0000-0000544C0000}"/>
    <cellStyle name="Normal 6 13 5" xfId="16113" xr:uid="{00000000-0005-0000-0000-0000554C0000}"/>
    <cellStyle name="Normal 6 13 5 2" xfId="23033" xr:uid="{00000000-0005-0000-0000-0000564C0000}"/>
    <cellStyle name="Normal 6 13 6" xfId="23028" xr:uid="{00000000-0005-0000-0000-0000574C0000}"/>
    <cellStyle name="Normal 6 14" xfId="16114" xr:uid="{00000000-0005-0000-0000-0000584C0000}"/>
    <cellStyle name="Normal 6 14 2" xfId="16115" xr:uid="{00000000-0005-0000-0000-0000594C0000}"/>
    <cellStyle name="Normal 6 14 2 2" xfId="16116" xr:uid="{00000000-0005-0000-0000-00005A4C0000}"/>
    <cellStyle name="Normal 6 14 2 2 2" xfId="23036" xr:uid="{00000000-0005-0000-0000-00005B4C0000}"/>
    <cellStyle name="Normal 6 14 2 3" xfId="23035" xr:uid="{00000000-0005-0000-0000-00005C4C0000}"/>
    <cellStyle name="Normal 6 14 3" xfId="16117" xr:uid="{00000000-0005-0000-0000-00005D4C0000}"/>
    <cellStyle name="Normal 6 14 3 2" xfId="23037" xr:uid="{00000000-0005-0000-0000-00005E4C0000}"/>
    <cellStyle name="Normal 6 14 4" xfId="16118" xr:uid="{00000000-0005-0000-0000-00005F4C0000}"/>
    <cellStyle name="Normal 6 14 4 2" xfId="23038" xr:uid="{00000000-0005-0000-0000-0000604C0000}"/>
    <cellStyle name="Normal 6 14 5" xfId="16119" xr:uid="{00000000-0005-0000-0000-0000614C0000}"/>
    <cellStyle name="Normal 6 14 5 2" xfId="23039" xr:uid="{00000000-0005-0000-0000-0000624C0000}"/>
    <cellStyle name="Normal 6 14 6" xfId="23034" xr:uid="{00000000-0005-0000-0000-0000634C0000}"/>
    <cellStyle name="Normal 6 15" xfId="16120" xr:uid="{00000000-0005-0000-0000-0000644C0000}"/>
    <cellStyle name="Normal 6 15 2" xfId="16121" xr:uid="{00000000-0005-0000-0000-0000654C0000}"/>
    <cellStyle name="Normal 6 15 2 2" xfId="16122" xr:uid="{00000000-0005-0000-0000-0000664C0000}"/>
    <cellStyle name="Normal 6 15 2 2 2" xfId="23042" xr:uid="{00000000-0005-0000-0000-0000674C0000}"/>
    <cellStyle name="Normal 6 15 2 3" xfId="23041" xr:uid="{00000000-0005-0000-0000-0000684C0000}"/>
    <cellStyle name="Normal 6 15 3" xfId="16123" xr:uid="{00000000-0005-0000-0000-0000694C0000}"/>
    <cellStyle name="Normal 6 15 3 2" xfId="23043" xr:uid="{00000000-0005-0000-0000-00006A4C0000}"/>
    <cellStyle name="Normal 6 15 4" xfId="16124" xr:uid="{00000000-0005-0000-0000-00006B4C0000}"/>
    <cellStyle name="Normal 6 15 4 2" xfId="23044" xr:uid="{00000000-0005-0000-0000-00006C4C0000}"/>
    <cellStyle name="Normal 6 15 5" xfId="16125" xr:uid="{00000000-0005-0000-0000-00006D4C0000}"/>
    <cellStyle name="Normal 6 15 5 2" xfId="23045" xr:uid="{00000000-0005-0000-0000-00006E4C0000}"/>
    <cellStyle name="Normal 6 15 6" xfId="23040" xr:uid="{00000000-0005-0000-0000-00006F4C0000}"/>
    <cellStyle name="Normal 6 16" xfId="16126" xr:uid="{00000000-0005-0000-0000-0000704C0000}"/>
    <cellStyle name="Normal 6 16 2" xfId="16127" xr:uid="{00000000-0005-0000-0000-0000714C0000}"/>
    <cellStyle name="Normal 6 16 2 2" xfId="16128" xr:uid="{00000000-0005-0000-0000-0000724C0000}"/>
    <cellStyle name="Normal 6 16 2 2 2" xfId="23048" xr:uid="{00000000-0005-0000-0000-0000734C0000}"/>
    <cellStyle name="Normal 6 16 2 3" xfId="23047" xr:uid="{00000000-0005-0000-0000-0000744C0000}"/>
    <cellStyle name="Normal 6 16 3" xfId="16129" xr:uid="{00000000-0005-0000-0000-0000754C0000}"/>
    <cellStyle name="Normal 6 16 3 2" xfId="23049" xr:uid="{00000000-0005-0000-0000-0000764C0000}"/>
    <cellStyle name="Normal 6 16 4" xfId="16130" xr:uid="{00000000-0005-0000-0000-0000774C0000}"/>
    <cellStyle name="Normal 6 16 4 2" xfId="23050" xr:uid="{00000000-0005-0000-0000-0000784C0000}"/>
    <cellStyle name="Normal 6 16 5" xfId="16131" xr:uid="{00000000-0005-0000-0000-0000794C0000}"/>
    <cellStyle name="Normal 6 16 5 2" xfId="23051" xr:uid="{00000000-0005-0000-0000-00007A4C0000}"/>
    <cellStyle name="Normal 6 16 6" xfId="23046" xr:uid="{00000000-0005-0000-0000-00007B4C0000}"/>
    <cellStyle name="Normal 6 17" xfId="16132" xr:uid="{00000000-0005-0000-0000-00007C4C0000}"/>
    <cellStyle name="Normal 6 17 2" xfId="16133" xr:uid="{00000000-0005-0000-0000-00007D4C0000}"/>
    <cellStyle name="Normal 6 17 2 2" xfId="16134" xr:uid="{00000000-0005-0000-0000-00007E4C0000}"/>
    <cellStyle name="Normal 6 17 2 2 2" xfId="23054" xr:uid="{00000000-0005-0000-0000-00007F4C0000}"/>
    <cellStyle name="Normal 6 17 2 3" xfId="23053" xr:uid="{00000000-0005-0000-0000-0000804C0000}"/>
    <cellStyle name="Normal 6 17 3" xfId="16135" xr:uid="{00000000-0005-0000-0000-0000814C0000}"/>
    <cellStyle name="Normal 6 17 3 2" xfId="23055" xr:uid="{00000000-0005-0000-0000-0000824C0000}"/>
    <cellStyle name="Normal 6 17 4" xfId="16136" xr:uid="{00000000-0005-0000-0000-0000834C0000}"/>
    <cellStyle name="Normal 6 17 4 2" xfId="23056" xr:uid="{00000000-0005-0000-0000-0000844C0000}"/>
    <cellStyle name="Normal 6 17 5" xfId="16137" xr:uid="{00000000-0005-0000-0000-0000854C0000}"/>
    <cellStyle name="Normal 6 17 5 2" xfId="23057" xr:uid="{00000000-0005-0000-0000-0000864C0000}"/>
    <cellStyle name="Normal 6 17 6" xfId="23052" xr:uid="{00000000-0005-0000-0000-0000874C0000}"/>
    <cellStyle name="Normal 6 18" xfId="16138" xr:uid="{00000000-0005-0000-0000-0000884C0000}"/>
    <cellStyle name="Normal 6 18 2" xfId="16139" xr:uid="{00000000-0005-0000-0000-0000894C0000}"/>
    <cellStyle name="Normal 6 18 2 2" xfId="16140" xr:uid="{00000000-0005-0000-0000-00008A4C0000}"/>
    <cellStyle name="Normal 6 18 2 2 2" xfId="16141" xr:uid="{00000000-0005-0000-0000-00008B4C0000}"/>
    <cellStyle name="Normal 6 18 2 2 2 2" xfId="23061" xr:uid="{00000000-0005-0000-0000-00008C4C0000}"/>
    <cellStyle name="Normal 6 18 2 2 3" xfId="23060" xr:uid="{00000000-0005-0000-0000-00008D4C0000}"/>
    <cellStyle name="Normal 6 18 2 3" xfId="16142" xr:uid="{00000000-0005-0000-0000-00008E4C0000}"/>
    <cellStyle name="Normal 6 18 2 3 2" xfId="23062" xr:uid="{00000000-0005-0000-0000-00008F4C0000}"/>
    <cellStyle name="Normal 6 18 2 4" xfId="16143" xr:uid="{00000000-0005-0000-0000-0000904C0000}"/>
    <cellStyle name="Normal 6 18 2 4 2" xfId="23063" xr:uid="{00000000-0005-0000-0000-0000914C0000}"/>
    <cellStyle name="Normal 6 18 2 5" xfId="23059" xr:uid="{00000000-0005-0000-0000-0000924C0000}"/>
    <cellStyle name="Normal 6 18 3" xfId="16144" xr:uid="{00000000-0005-0000-0000-0000934C0000}"/>
    <cellStyle name="Normal 6 18 3 2" xfId="16145" xr:uid="{00000000-0005-0000-0000-0000944C0000}"/>
    <cellStyle name="Normal 6 18 3 2 2" xfId="23065" xr:uid="{00000000-0005-0000-0000-0000954C0000}"/>
    <cellStyle name="Normal 6 18 3 3" xfId="23064" xr:uid="{00000000-0005-0000-0000-0000964C0000}"/>
    <cellStyle name="Normal 6 18 4" xfId="16146" xr:uid="{00000000-0005-0000-0000-0000974C0000}"/>
    <cellStyle name="Normal 6 18 4 2" xfId="23066" xr:uid="{00000000-0005-0000-0000-0000984C0000}"/>
    <cellStyle name="Normal 6 18 5" xfId="16147" xr:uid="{00000000-0005-0000-0000-0000994C0000}"/>
    <cellStyle name="Normal 6 18 5 2" xfId="23067" xr:uid="{00000000-0005-0000-0000-00009A4C0000}"/>
    <cellStyle name="Normal 6 18 6" xfId="23058" xr:uid="{00000000-0005-0000-0000-00009B4C0000}"/>
    <cellStyle name="Normal 6 19" xfId="16148" xr:uid="{00000000-0005-0000-0000-00009C4C0000}"/>
    <cellStyle name="Normal 6 19 2" xfId="16149" xr:uid="{00000000-0005-0000-0000-00009D4C0000}"/>
    <cellStyle name="Normal 6 19 2 2" xfId="23069" xr:uid="{00000000-0005-0000-0000-00009E4C0000}"/>
    <cellStyle name="Normal 6 19 3" xfId="16150" xr:uid="{00000000-0005-0000-0000-00009F4C0000}"/>
    <cellStyle name="Normal 6 19 3 2" xfId="23070" xr:uid="{00000000-0005-0000-0000-0000A04C0000}"/>
    <cellStyle name="Normal 6 19 4" xfId="23068" xr:uid="{00000000-0005-0000-0000-0000A14C0000}"/>
    <cellStyle name="Normal 6 2" xfId="16151" xr:uid="{00000000-0005-0000-0000-0000A24C0000}"/>
    <cellStyle name="Normal 6 2 10" xfId="16152" xr:uid="{00000000-0005-0000-0000-0000A34C0000}"/>
    <cellStyle name="Normal 6 2 10 2" xfId="23071" xr:uid="{00000000-0005-0000-0000-0000A44C0000}"/>
    <cellStyle name="Normal 6 2 11" xfId="16153" xr:uid="{00000000-0005-0000-0000-0000A54C0000}"/>
    <cellStyle name="Normal 6 2 11 2" xfId="23072" xr:uid="{00000000-0005-0000-0000-0000A64C0000}"/>
    <cellStyle name="Normal 6 2 2" xfId="16154" xr:uid="{00000000-0005-0000-0000-0000A74C0000}"/>
    <cellStyle name="Normal 6 2 2 2" xfId="16155" xr:uid="{00000000-0005-0000-0000-0000A84C0000}"/>
    <cellStyle name="Normal 6 2 2 2 2" xfId="16156" xr:uid="{00000000-0005-0000-0000-0000A94C0000}"/>
    <cellStyle name="Normal 6 2 2 2 2 2" xfId="16157" xr:uid="{00000000-0005-0000-0000-0000AA4C0000}"/>
    <cellStyle name="Normal 6 2 2 2 2 2 2" xfId="23076" xr:uid="{00000000-0005-0000-0000-0000AB4C0000}"/>
    <cellStyle name="Normal 6 2 2 2 2 3" xfId="16158" xr:uid="{00000000-0005-0000-0000-0000AC4C0000}"/>
    <cellStyle name="Normal 6 2 2 2 2 3 2" xfId="23077" xr:uid="{00000000-0005-0000-0000-0000AD4C0000}"/>
    <cellStyle name="Normal 6 2 2 2 2 4" xfId="16159" xr:uid="{00000000-0005-0000-0000-0000AE4C0000}"/>
    <cellStyle name="Normal 6 2 2 2 2 5" xfId="16160" xr:uid="{00000000-0005-0000-0000-0000AF4C0000}"/>
    <cellStyle name="Normal 6 2 2 2 2 6" xfId="23075" xr:uid="{00000000-0005-0000-0000-0000B04C0000}"/>
    <cellStyle name="Normal 6 2 2 2 3" xfId="16161" xr:uid="{00000000-0005-0000-0000-0000B14C0000}"/>
    <cellStyle name="Normal 6 2 2 2 3 2" xfId="16162" xr:uid="{00000000-0005-0000-0000-0000B24C0000}"/>
    <cellStyle name="Normal 6 2 2 2 3 2 2" xfId="23079" xr:uid="{00000000-0005-0000-0000-0000B34C0000}"/>
    <cellStyle name="Normal 6 2 2 2 3 3" xfId="23078" xr:uid="{00000000-0005-0000-0000-0000B44C0000}"/>
    <cellStyle name="Normal 6 2 2 2 4" xfId="16163" xr:uid="{00000000-0005-0000-0000-0000B54C0000}"/>
    <cellStyle name="Normal 6 2 2 2 4 2" xfId="23080" xr:uid="{00000000-0005-0000-0000-0000B64C0000}"/>
    <cellStyle name="Normal 6 2 2 2 5" xfId="16164" xr:uid="{00000000-0005-0000-0000-0000B74C0000}"/>
    <cellStyle name="Normal 6 2 2 2 5 2" xfId="16165" xr:uid="{00000000-0005-0000-0000-0000B84C0000}"/>
    <cellStyle name="Normal 6 2 2 2 5 3" xfId="23081" xr:uid="{00000000-0005-0000-0000-0000B94C0000}"/>
    <cellStyle name="Normal 6 2 2 2 6" xfId="16166" xr:uid="{00000000-0005-0000-0000-0000BA4C0000}"/>
    <cellStyle name="Normal 6 2 2 2 6 2" xfId="16167" xr:uid="{00000000-0005-0000-0000-0000BB4C0000}"/>
    <cellStyle name="Normal 6 2 2 2 6 3" xfId="23082" xr:uid="{00000000-0005-0000-0000-0000BC4C0000}"/>
    <cellStyle name="Normal 6 2 2 2 7" xfId="23074" xr:uid="{00000000-0005-0000-0000-0000BD4C0000}"/>
    <cellStyle name="Normal 6 2 2 3" xfId="16168" xr:uid="{00000000-0005-0000-0000-0000BE4C0000}"/>
    <cellStyle name="Normal 6 2 2 3 2" xfId="16169" xr:uid="{00000000-0005-0000-0000-0000BF4C0000}"/>
    <cellStyle name="Normal 6 2 2 3 2 2" xfId="16170" xr:uid="{00000000-0005-0000-0000-0000C04C0000}"/>
    <cellStyle name="Normal 6 2 2 3 2 2 2" xfId="23085" xr:uid="{00000000-0005-0000-0000-0000C14C0000}"/>
    <cellStyle name="Normal 6 2 2 3 2 3" xfId="23084" xr:uid="{00000000-0005-0000-0000-0000C24C0000}"/>
    <cellStyle name="Normal 6 2 2 3 3" xfId="16171" xr:uid="{00000000-0005-0000-0000-0000C34C0000}"/>
    <cellStyle name="Normal 6 2 2 3 3 2" xfId="23086" xr:uid="{00000000-0005-0000-0000-0000C44C0000}"/>
    <cellStyle name="Normal 6 2 2 3 4" xfId="16172" xr:uid="{00000000-0005-0000-0000-0000C54C0000}"/>
    <cellStyle name="Normal 6 2 2 3 5" xfId="16173" xr:uid="{00000000-0005-0000-0000-0000C64C0000}"/>
    <cellStyle name="Normal 6 2 2 3 6" xfId="23083" xr:uid="{00000000-0005-0000-0000-0000C74C0000}"/>
    <cellStyle name="Normal 6 2 2 4" xfId="16174" xr:uid="{00000000-0005-0000-0000-0000C84C0000}"/>
    <cellStyle name="Normal 6 2 2 4 2" xfId="16175" xr:uid="{00000000-0005-0000-0000-0000C94C0000}"/>
    <cellStyle name="Normal 6 2 2 4 2 2" xfId="23088" xr:uid="{00000000-0005-0000-0000-0000CA4C0000}"/>
    <cellStyle name="Normal 6 2 2 4 3" xfId="23087" xr:uid="{00000000-0005-0000-0000-0000CB4C0000}"/>
    <cellStyle name="Normal 6 2 2 5" xfId="16176" xr:uid="{00000000-0005-0000-0000-0000CC4C0000}"/>
    <cellStyle name="Normal 6 2 2 5 2" xfId="23089" xr:uid="{00000000-0005-0000-0000-0000CD4C0000}"/>
    <cellStyle name="Normal 6 2 2 6" xfId="16177" xr:uid="{00000000-0005-0000-0000-0000CE4C0000}"/>
    <cellStyle name="Normal 6 2 2 6 2" xfId="16178" xr:uid="{00000000-0005-0000-0000-0000CF4C0000}"/>
    <cellStyle name="Normal 6 2 2 6 3" xfId="23090" xr:uid="{00000000-0005-0000-0000-0000D04C0000}"/>
    <cellStyle name="Normal 6 2 2 7" xfId="16179" xr:uid="{00000000-0005-0000-0000-0000D14C0000}"/>
    <cellStyle name="Normal 6 2 2 7 2" xfId="16180" xr:uid="{00000000-0005-0000-0000-0000D24C0000}"/>
    <cellStyle name="Normal 6 2 2 7 3" xfId="23091" xr:uid="{00000000-0005-0000-0000-0000D34C0000}"/>
    <cellStyle name="Normal 6 2 2 8" xfId="16181" xr:uid="{00000000-0005-0000-0000-0000D44C0000}"/>
    <cellStyle name="Normal 6 2 2 8 2" xfId="23092" xr:uid="{00000000-0005-0000-0000-0000D54C0000}"/>
    <cellStyle name="Normal 6 2 2 9" xfId="23073" xr:uid="{00000000-0005-0000-0000-0000D64C0000}"/>
    <cellStyle name="Normal 6 2 3" xfId="16182" xr:uid="{00000000-0005-0000-0000-0000D74C0000}"/>
    <cellStyle name="Normal 6 2 3 2" xfId="16183" xr:uid="{00000000-0005-0000-0000-0000D84C0000}"/>
    <cellStyle name="Normal 6 2 3 2 2" xfId="16184" xr:uid="{00000000-0005-0000-0000-0000D94C0000}"/>
    <cellStyle name="Normal 6 2 3 2 2 2" xfId="23095" xr:uid="{00000000-0005-0000-0000-0000DA4C0000}"/>
    <cellStyle name="Normal 6 2 3 2 3" xfId="16185" xr:uid="{00000000-0005-0000-0000-0000DB4C0000}"/>
    <cellStyle name="Normal 6 2 3 2 3 2" xfId="23096" xr:uid="{00000000-0005-0000-0000-0000DC4C0000}"/>
    <cellStyle name="Normal 6 2 3 2 4" xfId="16186" xr:uid="{00000000-0005-0000-0000-0000DD4C0000}"/>
    <cellStyle name="Normal 6 2 3 2 5" xfId="16187" xr:uid="{00000000-0005-0000-0000-0000DE4C0000}"/>
    <cellStyle name="Normal 6 2 3 2 6" xfId="23094" xr:uid="{00000000-0005-0000-0000-0000DF4C0000}"/>
    <cellStyle name="Normal 6 2 3 3" xfId="16188" xr:uid="{00000000-0005-0000-0000-0000E04C0000}"/>
    <cellStyle name="Normal 6 2 3 3 2" xfId="16189" xr:uid="{00000000-0005-0000-0000-0000E14C0000}"/>
    <cellStyle name="Normal 6 2 3 3 2 2" xfId="23098" xr:uid="{00000000-0005-0000-0000-0000E24C0000}"/>
    <cellStyle name="Normal 6 2 3 3 3" xfId="23097" xr:uid="{00000000-0005-0000-0000-0000E34C0000}"/>
    <cellStyle name="Normal 6 2 3 4" xfId="16190" xr:uid="{00000000-0005-0000-0000-0000E44C0000}"/>
    <cellStyle name="Normal 6 2 3 4 2" xfId="23099" xr:uid="{00000000-0005-0000-0000-0000E54C0000}"/>
    <cellStyle name="Normal 6 2 3 5" xfId="16191" xr:uid="{00000000-0005-0000-0000-0000E64C0000}"/>
    <cellStyle name="Normal 6 2 3 5 2" xfId="16192" xr:uid="{00000000-0005-0000-0000-0000E74C0000}"/>
    <cellStyle name="Normal 6 2 3 5 3" xfId="23100" xr:uid="{00000000-0005-0000-0000-0000E84C0000}"/>
    <cellStyle name="Normal 6 2 3 6" xfId="16193" xr:uid="{00000000-0005-0000-0000-0000E94C0000}"/>
    <cellStyle name="Normal 6 2 3 6 2" xfId="16194" xr:uid="{00000000-0005-0000-0000-0000EA4C0000}"/>
    <cellStyle name="Normal 6 2 3 6 3" xfId="23101" xr:uid="{00000000-0005-0000-0000-0000EB4C0000}"/>
    <cellStyle name="Normal 6 2 3 7" xfId="16195" xr:uid="{00000000-0005-0000-0000-0000EC4C0000}"/>
    <cellStyle name="Normal 6 2 3 7 2" xfId="23102" xr:uid="{00000000-0005-0000-0000-0000ED4C0000}"/>
    <cellStyle name="Normal 6 2 3 8" xfId="23093" xr:uid="{00000000-0005-0000-0000-0000EE4C0000}"/>
    <cellStyle name="Normal 6 2 4" xfId="16196" xr:uid="{00000000-0005-0000-0000-0000EF4C0000}"/>
    <cellStyle name="Normal 6 2 4 2" xfId="16197" xr:uid="{00000000-0005-0000-0000-0000F04C0000}"/>
    <cellStyle name="Normal 6 2 4 2 2" xfId="16198" xr:uid="{00000000-0005-0000-0000-0000F14C0000}"/>
    <cellStyle name="Normal 6 2 4 2 2 2" xfId="23105" xr:uid="{00000000-0005-0000-0000-0000F24C0000}"/>
    <cellStyle name="Normal 6 2 4 2 3" xfId="23104" xr:uid="{00000000-0005-0000-0000-0000F34C0000}"/>
    <cellStyle name="Normal 6 2 4 3" xfId="16199" xr:uid="{00000000-0005-0000-0000-0000F44C0000}"/>
    <cellStyle name="Normal 6 2 4 3 2" xfId="23106" xr:uid="{00000000-0005-0000-0000-0000F54C0000}"/>
    <cellStyle name="Normal 6 2 4 4" xfId="16200" xr:uid="{00000000-0005-0000-0000-0000F64C0000}"/>
    <cellStyle name="Normal 6 2 4 4 2" xfId="16201" xr:uid="{00000000-0005-0000-0000-0000F74C0000}"/>
    <cellStyle name="Normal 6 2 4 4 3" xfId="23107" xr:uid="{00000000-0005-0000-0000-0000F84C0000}"/>
    <cellStyle name="Normal 6 2 4 5" xfId="16202" xr:uid="{00000000-0005-0000-0000-0000F94C0000}"/>
    <cellStyle name="Normal 6 2 4 6" xfId="23103" xr:uid="{00000000-0005-0000-0000-0000FA4C0000}"/>
    <cellStyle name="Normal 6 2 5" xfId="16203" xr:uid="{00000000-0005-0000-0000-0000FB4C0000}"/>
    <cellStyle name="Normal 6 2 5 2" xfId="16204" xr:uid="{00000000-0005-0000-0000-0000FC4C0000}"/>
    <cellStyle name="Normal 6 2 5 2 2" xfId="23109" xr:uid="{00000000-0005-0000-0000-0000FD4C0000}"/>
    <cellStyle name="Normal 6 2 5 3" xfId="16205" xr:uid="{00000000-0005-0000-0000-0000FE4C0000}"/>
    <cellStyle name="Normal 6 2 5 3 2" xfId="23110" xr:uid="{00000000-0005-0000-0000-0000FF4C0000}"/>
    <cellStyle name="Normal 6 2 5 4" xfId="23108" xr:uid="{00000000-0005-0000-0000-0000004D0000}"/>
    <cellStyle name="Normal 6 2 6" xfId="16206" xr:uid="{00000000-0005-0000-0000-0000014D0000}"/>
    <cellStyle name="Normal 6 2 6 2" xfId="16207" xr:uid="{00000000-0005-0000-0000-0000024D0000}"/>
    <cellStyle name="Normal 6 2 6 2 2" xfId="23112" xr:uid="{00000000-0005-0000-0000-0000034D0000}"/>
    <cellStyle name="Normal 6 2 6 3" xfId="23111" xr:uid="{00000000-0005-0000-0000-0000044D0000}"/>
    <cellStyle name="Normal 6 2 7" xfId="16208" xr:uid="{00000000-0005-0000-0000-0000054D0000}"/>
    <cellStyle name="Normal 6 2 7 2" xfId="16209" xr:uid="{00000000-0005-0000-0000-0000064D0000}"/>
    <cellStyle name="Normal 6 2 7 3" xfId="23113" xr:uid="{00000000-0005-0000-0000-0000074D0000}"/>
    <cellStyle name="Normal 6 2 8" xfId="16210" xr:uid="{00000000-0005-0000-0000-0000084D0000}"/>
    <cellStyle name="Normal 6 2 8 2" xfId="16211" xr:uid="{00000000-0005-0000-0000-0000094D0000}"/>
    <cellStyle name="Normal 6 2 8 3" xfId="23114" xr:uid="{00000000-0005-0000-0000-00000A4D0000}"/>
    <cellStyle name="Normal 6 2 9" xfId="16212" xr:uid="{00000000-0005-0000-0000-00000B4D0000}"/>
    <cellStyle name="Normal 6 2 9 2" xfId="23115" xr:uid="{00000000-0005-0000-0000-00000C4D0000}"/>
    <cellStyle name="Normal 6 2_EBT" xfId="25610" xr:uid="{00000000-0005-0000-0000-00000D4D0000}"/>
    <cellStyle name="Normal 6 20" xfId="16213" xr:uid="{00000000-0005-0000-0000-00000E4D0000}"/>
    <cellStyle name="Normal 6 20 2" xfId="16214" xr:uid="{00000000-0005-0000-0000-00000F4D0000}"/>
    <cellStyle name="Normal 6 20 2 2" xfId="23117" xr:uid="{00000000-0005-0000-0000-0000104D0000}"/>
    <cellStyle name="Normal 6 20 3" xfId="16215" xr:uid="{00000000-0005-0000-0000-0000114D0000}"/>
    <cellStyle name="Normal 6 20 3 2" xfId="23118" xr:uid="{00000000-0005-0000-0000-0000124D0000}"/>
    <cellStyle name="Normal 6 20 4" xfId="23116" xr:uid="{00000000-0005-0000-0000-0000134D0000}"/>
    <cellStyle name="Normal 6 21" xfId="16216" xr:uid="{00000000-0005-0000-0000-0000144D0000}"/>
    <cellStyle name="Normal 6 21 2" xfId="16217" xr:uid="{00000000-0005-0000-0000-0000154D0000}"/>
    <cellStyle name="Normal 6 21 2 2" xfId="23120" xr:uid="{00000000-0005-0000-0000-0000164D0000}"/>
    <cellStyle name="Normal 6 21 3" xfId="16218" xr:uid="{00000000-0005-0000-0000-0000174D0000}"/>
    <cellStyle name="Normal 6 21 3 2" xfId="23121" xr:uid="{00000000-0005-0000-0000-0000184D0000}"/>
    <cellStyle name="Normal 6 21 4" xfId="23119" xr:uid="{00000000-0005-0000-0000-0000194D0000}"/>
    <cellStyle name="Normal 6 22" xfId="16219" xr:uid="{00000000-0005-0000-0000-00001A4D0000}"/>
    <cellStyle name="Normal 6 22 2" xfId="16220" xr:uid="{00000000-0005-0000-0000-00001B4D0000}"/>
    <cellStyle name="Normal 6 22 2 2" xfId="23123" xr:uid="{00000000-0005-0000-0000-00001C4D0000}"/>
    <cellStyle name="Normal 6 22 3" xfId="23122" xr:uid="{00000000-0005-0000-0000-00001D4D0000}"/>
    <cellStyle name="Normal 6 23" xfId="16221" xr:uid="{00000000-0005-0000-0000-00001E4D0000}"/>
    <cellStyle name="Normal 6 23 2" xfId="16222" xr:uid="{00000000-0005-0000-0000-00001F4D0000}"/>
    <cellStyle name="Normal 6 23 2 2" xfId="23125" xr:uid="{00000000-0005-0000-0000-0000204D0000}"/>
    <cellStyle name="Normal 6 23 3" xfId="23124" xr:uid="{00000000-0005-0000-0000-0000214D0000}"/>
    <cellStyle name="Normal 6 24" xfId="16223" xr:uid="{00000000-0005-0000-0000-0000224D0000}"/>
    <cellStyle name="Normal 6 24 2" xfId="16224" xr:uid="{00000000-0005-0000-0000-0000234D0000}"/>
    <cellStyle name="Normal 6 24 2 2" xfId="23127" xr:uid="{00000000-0005-0000-0000-0000244D0000}"/>
    <cellStyle name="Normal 6 24 3" xfId="23126" xr:uid="{00000000-0005-0000-0000-0000254D0000}"/>
    <cellStyle name="Normal 6 25" xfId="16225" xr:uid="{00000000-0005-0000-0000-0000264D0000}"/>
    <cellStyle name="Normal 6 25 2" xfId="23128" xr:uid="{00000000-0005-0000-0000-0000274D0000}"/>
    <cellStyle name="Normal 6 26" xfId="16226" xr:uid="{00000000-0005-0000-0000-0000284D0000}"/>
    <cellStyle name="Normal 6 26 2" xfId="23129" xr:uid="{00000000-0005-0000-0000-0000294D0000}"/>
    <cellStyle name="Normal 6 27" xfId="16227" xr:uid="{00000000-0005-0000-0000-00002A4D0000}"/>
    <cellStyle name="Normal 6 27 2" xfId="23130" xr:uid="{00000000-0005-0000-0000-00002B4D0000}"/>
    <cellStyle name="Normal 6 28" xfId="16228" xr:uid="{00000000-0005-0000-0000-00002C4D0000}"/>
    <cellStyle name="Normal 6 28 2" xfId="23131" xr:uid="{00000000-0005-0000-0000-00002D4D0000}"/>
    <cellStyle name="Normal 6 29" xfId="16229" xr:uid="{00000000-0005-0000-0000-00002E4D0000}"/>
    <cellStyle name="Normal 6 29 2" xfId="23132" xr:uid="{00000000-0005-0000-0000-00002F4D0000}"/>
    <cellStyle name="Normal 6 3" xfId="16230" xr:uid="{00000000-0005-0000-0000-0000304D0000}"/>
    <cellStyle name="Normal 6 3 10" xfId="16231" xr:uid="{00000000-0005-0000-0000-0000314D0000}"/>
    <cellStyle name="Normal 6 3 10 2" xfId="23133" xr:uid="{00000000-0005-0000-0000-0000324D0000}"/>
    <cellStyle name="Normal 6 3 2" xfId="16232" xr:uid="{00000000-0005-0000-0000-0000334D0000}"/>
    <cellStyle name="Normal 6 3 2 2" xfId="16233" xr:uid="{00000000-0005-0000-0000-0000344D0000}"/>
    <cellStyle name="Normal 6 3 2 2 2" xfId="16234" xr:uid="{00000000-0005-0000-0000-0000354D0000}"/>
    <cellStyle name="Normal 6 3 2 2 2 2" xfId="23136" xr:uid="{00000000-0005-0000-0000-0000364D0000}"/>
    <cellStyle name="Normal 6 3 2 2 3" xfId="16235" xr:uid="{00000000-0005-0000-0000-0000374D0000}"/>
    <cellStyle name="Normal 6 3 2 2 3 2" xfId="23137" xr:uid="{00000000-0005-0000-0000-0000384D0000}"/>
    <cellStyle name="Normal 6 3 2 2 4" xfId="16236" xr:uid="{00000000-0005-0000-0000-0000394D0000}"/>
    <cellStyle name="Normal 6 3 2 2 5" xfId="16237" xr:uid="{00000000-0005-0000-0000-00003A4D0000}"/>
    <cellStyle name="Normal 6 3 2 2 6" xfId="23135" xr:uid="{00000000-0005-0000-0000-00003B4D0000}"/>
    <cellStyle name="Normal 6 3 2 3" xfId="16238" xr:uid="{00000000-0005-0000-0000-00003C4D0000}"/>
    <cellStyle name="Normal 6 3 2 3 2" xfId="16239" xr:uid="{00000000-0005-0000-0000-00003D4D0000}"/>
    <cellStyle name="Normal 6 3 2 3 2 2" xfId="23139" xr:uid="{00000000-0005-0000-0000-00003E4D0000}"/>
    <cellStyle name="Normal 6 3 2 3 3" xfId="23138" xr:uid="{00000000-0005-0000-0000-00003F4D0000}"/>
    <cellStyle name="Normal 6 3 2 4" xfId="16240" xr:uid="{00000000-0005-0000-0000-0000404D0000}"/>
    <cellStyle name="Normal 6 3 2 4 2" xfId="23140" xr:uid="{00000000-0005-0000-0000-0000414D0000}"/>
    <cellStyle name="Normal 6 3 2 5" xfId="16241" xr:uid="{00000000-0005-0000-0000-0000424D0000}"/>
    <cellStyle name="Normal 6 3 2 5 2" xfId="16242" xr:uid="{00000000-0005-0000-0000-0000434D0000}"/>
    <cellStyle name="Normal 6 3 2 5 3" xfId="23141" xr:uid="{00000000-0005-0000-0000-0000444D0000}"/>
    <cellStyle name="Normal 6 3 2 6" xfId="16243" xr:uid="{00000000-0005-0000-0000-0000454D0000}"/>
    <cellStyle name="Normal 6 3 2 6 2" xfId="16244" xr:uid="{00000000-0005-0000-0000-0000464D0000}"/>
    <cellStyle name="Normal 6 3 2 6 3" xfId="23142" xr:uid="{00000000-0005-0000-0000-0000474D0000}"/>
    <cellStyle name="Normal 6 3 2 7" xfId="16245" xr:uid="{00000000-0005-0000-0000-0000484D0000}"/>
    <cellStyle name="Normal 6 3 2 7 2" xfId="23143" xr:uid="{00000000-0005-0000-0000-0000494D0000}"/>
    <cellStyle name="Normal 6 3 2 8" xfId="23134" xr:uid="{00000000-0005-0000-0000-00004A4D0000}"/>
    <cellStyle name="Normal 6 3 3" xfId="16246" xr:uid="{00000000-0005-0000-0000-00004B4D0000}"/>
    <cellStyle name="Normal 6 3 3 2" xfId="16247" xr:uid="{00000000-0005-0000-0000-00004C4D0000}"/>
    <cellStyle name="Normal 6 3 3 2 2" xfId="16248" xr:uid="{00000000-0005-0000-0000-00004D4D0000}"/>
    <cellStyle name="Normal 6 3 3 2 2 2" xfId="23146" xr:uid="{00000000-0005-0000-0000-00004E4D0000}"/>
    <cellStyle name="Normal 6 3 3 2 3" xfId="23145" xr:uid="{00000000-0005-0000-0000-00004F4D0000}"/>
    <cellStyle name="Normal 6 3 3 3" xfId="16249" xr:uid="{00000000-0005-0000-0000-0000504D0000}"/>
    <cellStyle name="Normal 6 3 3 3 2" xfId="23147" xr:uid="{00000000-0005-0000-0000-0000514D0000}"/>
    <cellStyle name="Normal 6 3 3 4" xfId="16250" xr:uid="{00000000-0005-0000-0000-0000524D0000}"/>
    <cellStyle name="Normal 6 3 3 4 2" xfId="16251" xr:uid="{00000000-0005-0000-0000-0000534D0000}"/>
    <cellStyle name="Normal 6 3 3 4 3" xfId="23148" xr:uid="{00000000-0005-0000-0000-0000544D0000}"/>
    <cellStyle name="Normal 6 3 3 5" xfId="16252" xr:uid="{00000000-0005-0000-0000-0000554D0000}"/>
    <cellStyle name="Normal 6 3 3 6" xfId="23144" xr:uid="{00000000-0005-0000-0000-0000564D0000}"/>
    <cellStyle name="Normal 6 3 4" xfId="16253" xr:uid="{00000000-0005-0000-0000-0000574D0000}"/>
    <cellStyle name="Normal 6 3 4 2" xfId="16254" xr:uid="{00000000-0005-0000-0000-0000584D0000}"/>
    <cellStyle name="Normal 6 3 4 2 2" xfId="23150" xr:uid="{00000000-0005-0000-0000-0000594D0000}"/>
    <cellStyle name="Normal 6 3 4 3" xfId="16255" xr:uid="{00000000-0005-0000-0000-00005A4D0000}"/>
    <cellStyle name="Normal 6 3 4 3 2" xfId="23151" xr:uid="{00000000-0005-0000-0000-00005B4D0000}"/>
    <cellStyle name="Normal 6 3 4 4" xfId="23149" xr:uid="{00000000-0005-0000-0000-00005C4D0000}"/>
    <cellStyle name="Normal 6 3 5" xfId="16256" xr:uid="{00000000-0005-0000-0000-00005D4D0000}"/>
    <cellStyle name="Normal 6 3 5 2" xfId="23152" xr:uid="{00000000-0005-0000-0000-00005E4D0000}"/>
    <cellStyle name="Normal 6 3 6" xfId="16257" xr:uid="{00000000-0005-0000-0000-00005F4D0000}"/>
    <cellStyle name="Normal 6 3 6 2" xfId="16258" xr:uid="{00000000-0005-0000-0000-0000604D0000}"/>
    <cellStyle name="Normal 6 3 6 3" xfId="23153" xr:uid="{00000000-0005-0000-0000-0000614D0000}"/>
    <cellStyle name="Normal 6 3 7" xfId="16259" xr:uid="{00000000-0005-0000-0000-0000624D0000}"/>
    <cellStyle name="Normal 6 3 7 2" xfId="16260" xr:uid="{00000000-0005-0000-0000-0000634D0000}"/>
    <cellStyle name="Normal 6 3 7 3" xfId="23154" xr:uid="{00000000-0005-0000-0000-0000644D0000}"/>
    <cellStyle name="Normal 6 3 8" xfId="16261" xr:uid="{00000000-0005-0000-0000-0000654D0000}"/>
    <cellStyle name="Normal 6 3 8 2" xfId="23155" xr:uid="{00000000-0005-0000-0000-0000664D0000}"/>
    <cellStyle name="Normal 6 3 9" xfId="16262" xr:uid="{00000000-0005-0000-0000-0000674D0000}"/>
    <cellStyle name="Normal 6 3 9 2" xfId="23156" xr:uid="{00000000-0005-0000-0000-0000684D0000}"/>
    <cellStyle name="Normal 6 30" xfId="16263" xr:uid="{00000000-0005-0000-0000-0000694D0000}"/>
    <cellStyle name="Normal 6 30 2" xfId="23157" xr:uid="{00000000-0005-0000-0000-00006A4D0000}"/>
    <cellStyle name="Normal 6 31" xfId="16264" xr:uid="{00000000-0005-0000-0000-00006B4D0000}"/>
    <cellStyle name="Normal 6 31 2" xfId="23158" xr:uid="{00000000-0005-0000-0000-00006C4D0000}"/>
    <cellStyle name="Normal 6 4" xfId="16265" xr:uid="{00000000-0005-0000-0000-00006D4D0000}"/>
    <cellStyle name="Normal 6 4 2" xfId="16266" xr:uid="{00000000-0005-0000-0000-00006E4D0000}"/>
    <cellStyle name="Normal 6 4 2 2" xfId="16267" xr:uid="{00000000-0005-0000-0000-00006F4D0000}"/>
    <cellStyle name="Normal 6 4 2 2 2" xfId="16268" xr:uid="{00000000-0005-0000-0000-0000704D0000}"/>
    <cellStyle name="Normal 6 4 2 2 2 2" xfId="23162" xr:uid="{00000000-0005-0000-0000-0000714D0000}"/>
    <cellStyle name="Normal 6 4 2 2 3" xfId="16269" xr:uid="{00000000-0005-0000-0000-0000724D0000}"/>
    <cellStyle name="Normal 6 4 2 2 3 2" xfId="23163" xr:uid="{00000000-0005-0000-0000-0000734D0000}"/>
    <cellStyle name="Normal 6 4 2 2 4" xfId="23161" xr:uid="{00000000-0005-0000-0000-0000744D0000}"/>
    <cellStyle name="Normal 6 4 2 3" xfId="16270" xr:uid="{00000000-0005-0000-0000-0000754D0000}"/>
    <cellStyle name="Normal 6 4 2 3 2" xfId="16271" xr:uid="{00000000-0005-0000-0000-0000764D0000}"/>
    <cellStyle name="Normal 6 4 2 3 2 2" xfId="23165" xr:uid="{00000000-0005-0000-0000-0000774D0000}"/>
    <cellStyle name="Normal 6 4 2 3 3" xfId="23164" xr:uid="{00000000-0005-0000-0000-0000784D0000}"/>
    <cellStyle name="Normal 6 4 2 4" xfId="16272" xr:uid="{00000000-0005-0000-0000-0000794D0000}"/>
    <cellStyle name="Normal 6 4 2 4 2" xfId="16273" xr:uid="{00000000-0005-0000-0000-00007A4D0000}"/>
    <cellStyle name="Normal 6 4 2 4 3" xfId="23166" xr:uid="{00000000-0005-0000-0000-00007B4D0000}"/>
    <cellStyle name="Normal 6 4 2 5" xfId="16274" xr:uid="{00000000-0005-0000-0000-00007C4D0000}"/>
    <cellStyle name="Normal 6 4 2 5 2" xfId="16275" xr:uid="{00000000-0005-0000-0000-00007D4D0000}"/>
    <cellStyle name="Normal 6 4 2 5 3" xfId="23167" xr:uid="{00000000-0005-0000-0000-00007E4D0000}"/>
    <cellStyle name="Normal 6 4 2 6" xfId="16276" xr:uid="{00000000-0005-0000-0000-00007F4D0000}"/>
    <cellStyle name="Normal 6 4 2 6 2" xfId="23168" xr:uid="{00000000-0005-0000-0000-0000804D0000}"/>
    <cellStyle name="Normal 6 4 2 7" xfId="16277" xr:uid="{00000000-0005-0000-0000-0000814D0000}"/>
    <cellStyle name="Normal 6 4 2 7 2" xfId="23169" xr:uid="{00000000-0005-0000-0000-0000824D0000}"/>
    <cellStyle name="Normal 6 4 2 8" xfId="23160" xr:uid="{00000000-0005-0000-0000-0000834D0000}"/>
    <cellStyle name="Normal 6 4 3" xfId="16278" xr:uid="{00000000-0005-0000-0000-0000844D0000}"/>
    <cellStyle name="Normal 6 4 3 2" xfId="16279" xr:uid="{00000000-0005-0000-0000-0000854D0000}"/>
    <cellStyle name="Normal 6 4 3 2 2" xfId="16280" xr:uid="{00000000-0005-0000-0000-0000864D0000}"/>
    <cellStyle name="Normal 6 4 3 2 2 2" xfId="23172" xr:uid="{00000000-0005-0000-0000-0000874D0000}"/>
    <cellStyle name="Normal 6 4 3 2 3" xfId="23171" xr:uid="{00000000-0005-0000-0000-0000884D0000}"/>
    <cellStyle name="Normal 6 4 3 3" xfId="16281" xr:uid="{00000000-0005-0000-0000-0000894D0000}"/>
    <cellStyle name="Normal 6 4 3 3 2" xfId="23173" xr:uid="{00000000-0005-0000-0000-00008A4D0000}"/>
    <cellStyle name="Normal 6 4 3 4" xfId="16282" xr:uid="{00000000-0005-0000-0000-00008B4D0000}"/>
    <cellStyle name="Normal 6 4 3 4 2" xfId="23174" xr:uid="{00000000-0005-0000-0000-00008C4D0000}"/>
    <cellStyle name="Normal 6 4 3 5" xfId="23170" xr:uid="{00000000-0005-0000-0000-00008D4D0000}"/>
    <cellStyle name="Normal 6 4 4" xfId="16283" xr:uid="{00000000-0005-0000-0000-00008E4D0000}"/>
    <cellStyle name="Normal 6 4 4 2" xfId="16284" xr:uid="{00000000-0005-0000-0000-00008F4D0000}"/>
    <cellStyle name="Normal 6 4 4 2 2" xfId="23176" xr:uid="{00000000-0005-0000-0000-0000904D0000}"/>
    <cellStyle name="Normal 6 4 4 3" xfId="16285" xr:uid="{00000000-0005-0000-0000-0000914D0000}"/>
    <cellStyle name="Normal 6 4 4 3 2" xfId="23177" xr:uid="{00000000-0005-0000-0000-0000924D0000}"/>
    <cellStyle name="Normal 6 4 4 4" xfId="23175" xr:uid="{00000000-0005-0000-0000-0000934D0000}"/>
    <cellStyle name="Normal 6 4 5" xfId="16286" xr:uid="{00000000-0005-0000-0000-0000944D0000}"/>
    <cellStyle name="Normal 6 4 5 2" xfId="16287" xr:uid="{00000000-0005-0000-0000-0000954D0000}"/>
    <cellStyle name="Normal 6 4 5 3" xfId="23178" xr:uid="{00000000-0005-0000-0000-0000964D0000}"/>
    <cellStyle name="Normal 6 4 6" xfId="16288" xr:uid="{00000000-0005-0000-0000-0000974D0000}"/>
    <cellStyle name="Normal 6 4 6 2" xfId="16289" xr:uid="{00000000-0005-0000-0000-0000984D0000}"/>
    <cellStyle name="Normal 6 4 6 3" xfId="23179" xr:uid="{00000000-0005-0000-0000-0000994D0000}"/>
    <cellStyle name="Normal 6 4 7" xfId="16290" xr:uid="{00000000-0005-0000-0000-00009A4D0000}"/>
    <cellStyle name="Normal 6 4 7 2" xfId="23180" xr:uid="{00000000-0005-0000-0000-00009B4D0000}"/>
    <cellStyle name="Normal 6 4 8" xfId="16291" xr:uid="{00000000-0005-0000-0000-00009C4D0000}"/>
    <cellStyle name="Normal 6 4 8 2" xfId="23181" xr:uid="{00000000-0005-0000-0000-00009D4D0000}"/>
    <cellStyle name="Normal 6 4 9" xfId="23159" xr:uid="{00000000-0005-0000-0000-00009E4D0000}"/>
    <cellStyle name="Normal 6 5" xfId="16292" xr:uid="{00000000-0005-0000-0000-00009F4D0000}"/>
    <cellStyle name="Normal 6 5 2" xfId="16293" xr:uid="{00000000-0005-0000-0000-0000A04D0000}"/>
    <cellStyle name="Normal 6 5 2 2" xfId="16294" xr:uid="{00000000-0005-0000-0000-0000A14D0000}"/>
    <cellStyle name="Normal 6 5 2 2 2" xfId="16295" xr:uid="{00000000-0005-0000-0000-0000A24D0000}"/>
    <cellStyle name="Normal 6 5 2 2 2 2" xfId="23185" xr:uid="{00000000-0005-0000-0000-0000A34D0000}"/>
    <cellStyle name="Normal 6 5 2 2 3" xfId="16296" xr:uid="{00000000-0005-0000-0000-0000A44D0000}"/>
    <cellStyle name="Normal 6 5 2 2 3 2" xfId="23186" xr:uid="{00000000-0005-0000-0000-0000A54D0000}"/>
    <cellStyle name="Normal 6 5 2 2 4" xfId="23184" xr:uid="{00000000-0005-0000-0000-0000A64D0000}"/>
    <cellStyle name="Normal 6 5 2 3" xfId="16297" xr:uid="{00000000-0005-0000-0000-0000A74D0000}"/>
    <cellStyle name="Normal 6 5 2 3 2" xfId="23187" xr:uid="{00000000-0005-0000-0000-0000A84D0000}"/>
    <cellStyle name="Normal 6 5 2 4" xfId="16298" xr:uid="{00000000-0005-0000-0000-0000A94D0000}"/>
    <cellStyle name="Normal 6 5 2 4 2" xfId="23188" xr:uid="{00000000-0005-0000-0000-0000AA4D0000}"/>
    <cellStyle name="Normal 6 5 2 5" xfId="16299" xr:uid="{00000000-0005-0000-0000-0000AB4D0000}"/>
    <cellStyle name="Normal 6 5 2 5 2" xfId="23189" xr:uid="{00000000-0005-0000-0000-0000AC4D0000}"/>
    <cellStyle name="Normal 6 5 2 6" xfId="16300" xr:uid="{00000000-0005-0000-0000-0000AD4D0000}"/>
    <cellStyle name="Normal 6 5 2 6 2" xfId="23190" xr:uid="{00000000-0005-0000-0000-0000AE4D0000}"/>
    <cellStyle name="Normal 6 5 2 7" xfId="16301" xr:uid="{00000000-0005-0000-0000-0000AF4D0000}"/>
    <cellStyle name="Normal 6 5 2 7 2" xfId="23191" xr:uid="{00000000-0005-0000-0000-0000B04D0000}"/>
    <cellStyle name="Normal 6 5 2 8" xfId="23183" xr:uid="{00000000-0005-0000-0000-0000B14D0000}"/>
    <cellStyle name="Normal 6 5 3" xfId="16302" xr:uid="{00000000-0005-0000-0000-0000B24D0000}"/>
    <cellStyle name="Normal 6 5 3 2" xfId="16303" xr:uid="{00000000-0005-0000-0000-0000B34D0000}"/>
    <cellStyle name="Normal 6 5 3 2 2" xfId="23193" xr:uid="{00000000-0005-0000-0000-0000B44D0000}"/>
    <cellStyle name="Normal 6 5 3 3" xfId="16304" xr:uid="{00000000-0005-0000-0000-0000B54D0000}"/>
    <cellStyle name="Normal 6 5 3 3 2" xfId="23194" xr:uid="{00000000-0005-0000-0000-0000B64D0000}"/>
    <cellStyle name="Normal 6 5 3 4" xfId="16305" xr:uid="{00000000-0005-0000-0000-0000B74D0000}"/>
    <cellStyle name="Normal 6 5 3 4 2" xfId="23195" xr:uid="{00000000-0005-0000-0000-0000B84D0000}"/>
    <cellStyle name="Normal 6 5 3 5" xfId="23192" xr:uid="{00000000-0005-0000-0000-0000B94D0000}"/>
    <cellStyle name="Normal 6 5 4" xfId="16306" xr:uid="{00000000-0005-0000-0000-0000BA4D0000}"/>
    <cellStyle name="Normal 6 5 4 2" xfId="16307" xr:uid="{00000000-0005-0000-0000-0000BB4D0000}"/>
    <cellStyle name="Normal 6 5 4 2 2" xfId="23197" xr:uid="{00000000-0005-0000-0000-0000BC4D0000}"/>
    <cellStyle name="Normal 6 5 4 3" xfId="16308" xr:uid="{00000000-0005-0000-0000-0000BD4D0000}"/>
    <cellStyle name="Normal 6 5 4 3 2" xfId="23198" xr:uid="{00000000-0005-0000-0000-0000BE4D0000}"/>
    <cellStyle name="Normal 6 5 4 4" xfId="16309" xr:uid="{00000000-0005-0000-0000-0000BF4D0000}"/>
    <cellStyle name="Normal 6 5 4 5" xfId="23196" xr:uid="{00000000-0005-0000-0000-0000C04D0000}"/>
    <cellStyle name="Normal 6 5 5" xfId="16310" xr:uid="{00000000-0005-0000-0000-0000C14D0000}"/>
    <cellStyle name="Normal 6 5 5 2" xfId="16311" xr:uid="{00000000-0005-0000-0000-0000C24D0000}"/>
    <cellStyle name="Normal 6 5 5 3" xfId="23199" xr:uid="{00000000-0005-0000-0000-0000C34D0000}"/>
    <cellStyle name="Normal 6 5 6" xfId="16312" xr:uid="{00000000-0005-0000-0000-0000C44D0000}"/>
    <cellStyle name="Normal 6 5 6 2" xfId="23200" xr:uid="{00000000-0005-0000-0000-0000C54D0000}"/>
    <cellStyle name="Normal 6 5 7" xfId="16313" xr:uid="{00000000-0005-0000-0000-0000C64D0000}"/>
    <cellStyle name="Normal 6 5 7 2" xfId="23201" xr:uid="{00000000-0005-0000-0000-0000C74D0000}"/>
    <cellStyle name="Normal 6 5 8" xfId="16314" xr:uid="{00000000-0005-0000-0000-0000C84D0000}"/>
    <cellStyle name="Normal 6 5 8 2" xfId="23202" xr:uid="{00000000-0005-0000-0000-0000C94D0000}"/>
    <cellStyle name="Normal 6 5 9" xfId="23182" xr:uid="{00000000-0005-0000-0000-0000CA4D0000}"/>
    <cellStyle name="Normal 6 6" xfId="16315" xr:uid="{00000000-0005-0000-0000-0000CB4D0000}"/>
    <cellStyle name="Normal 6 6 2" xfId="16316" xr:uid="{00000000-0005-0000-0000-0000CC4D0000}"/>
    <cellStyle name="Normal 6 6 2 2" xfId="16317" xr:uid="{00000000-0005-0000-0000-0000CD4D0000}"/>
    <cellStyle name="Normal 6 6 2 2 2" xfId="23205" xr:uid="{00000000-0005-0000-0000-0000CE4D0000}"/>
    <cellStyle name="Normal 6 6 2 3" xfId="16318" xr:uid="{00000000-0005-0000-0000-0000CF4D0000}"/>
    <cellStyle name="Normal 6 6 2 3 2" xfId="23206" xr:uid="{00000000-0005-0000-0000-0000D04D0000}"/>
    <cellStyle name="Normal 6 6 2 4" xfId="16319" xr:uid="{00000000-0005-0000-0000-0000D14D0000}"/>
    <cellStyle name="Normal 6 6 2 4 2" xfId="23207" xr:uid="{00000000-0005-0000-0000-0000D24D0000}"/>
    <cellStyle name="Normal 6 6 2 5" xfId="16320" xr:uid="{00000000-0005-0000-0000-0000D34D0000}"/>
    <cellStyle name="Normal 6 6 2 5 2" xfId="23208" xr:uid="{00000000-0005-0000-0000-0000D44D0000}"/>
    <cellStyle name="Normal 6 6 2 6" xfId="16321" xr:uid="{00000000-0005-0000-0000-0000D54D0000}"/>
    <cellStyle name="Normal 6 6 2 6 2" xfId="23209" xr:uid="{00000000-0005-0000-0000-0000D64D0000}"/>
    <cellStyle name="Normal 6 6 2 7" xfId="23204" xr:uid="{00000000-0005-0000-0000-0000D74D0000}"/>
    <cellStyle name="Normal 6 6 3" xfId="16322" xr:uid="{00000000-0005-0000-0000-0000D84D0000}"/>
    <cellStyle name="Normal 6 6 3 2" xfId="16323" xr:uid="{00000000-0005-0000-0000-0000D94D0000}"/>
    <cellStyle name="Normal 6 6 3 2 2" xfId="23211" xr:uid="{00000000-0005-0000-0000-0000DA4D0000}"/>
    <cellStyle name="Normal 6 6 3 3" xfId="16324" xr:uid="{00000000-0005-0000-0000-0000DB4D0000}"/>
    <cellStyle name="Normal 6 6 3 3 2" xfId="23212" xr:uid="{00000000-0005-0000-0000-0000DC4D0000}"/>
    <cellStyle name="Normal 6 6 3 4" xfId="23210" xr:uid="{00000000-0005-0000-0000-0000DD4D0000}"/>
    <cellStyle name="Normal 6 6 4" xfId="16325" xr:uid="{00000000-0005-0000-0000-0000DE4D0000}"/>
    <cellStyle name="Normal 6 6 4 2" xfId="16326" xr:uid="{00000000-0005-0000-0000-0000DF4D0000}"/>
    <cellStyle name="Normal 6 6 4 2 2" xfId="23214" xr:uid="{00000000-0005-0000-0000-0000E04D0000}"/>
    <cellStyle name="Normal 6 6 4 3" xfId="23213" xr:uid="{00000000-0005-0000-0000-0000E14D0000}"/>
    <cellStyle name="Normal 6 6 5" xfId="16327" xr:uid="{00000000-0005-0000-0000-0000E24D0000}"/>
    <cellStyle name="Normal 6 6 5 2" xfId="23215" xr:uid="{00000000-0005-0000-0000-0000E34D0000}"/>
    <cellStyle name="Normal 6 6 6" xfId="16328" xr:uid="{00000000-0005-0000-0000-0000E44D0000}"/>
    <cellStyle name="Normal 6 6 6 2" xfId="23216" xr:uid="{00000000-0005-0000-0000-0000E54D0000}"/>
    <cellStyle name="Normal 6 6 7" xfId="16329" xr:uid="{00000000-0005-0000-0000-0000E64D0000}"/>
    <cellStyle name="Normal 6 6 7 2" xfId="23217" xr:uid="{00000000-0005-0000-0000-0000E74D0000}"/>
    <cellStyle name="Normal 6 6 8" xfId="23203" xr:uid="{00000000-0005-0000-0000-0000E84D0000}"/>
    <cellStyle name="Normal 6 7" xfId="16330" xr:uid="{00000000-0005-0000-0000-0000E94D0000}"/>
    <cellStyle name="Normal 6 7 2" xfId="16331" xr:uid="{00000000-0005-0000-0000-0000EA4D0000}"/>
    <cellStyle name="Normal 6 7 2 2" xfId="16332" xr:uid="{00000000-0005-0000-0000-0000EB4D0000}"/>
    <cellStyle name="Normal 6 7 2 2 2" xfId="23220" xr:uid="{00000000-0005-0000-0000-0000EC4D0000}"/>
    <cellStyle name="Normal 6 7 2 3" xfId="16333" xr:uid="{00000000-0005-0000-0000-0000ED4D0000}"/>
    <cellStyle name="Normal 6 7 2 3 2" xfId="23221" xr:uid="{00000000-0005-0000-0000-0000EE4D0000}"/>
    <cellStyle name="Normal 6 7 2 4" xfId="16334" xr:uid="{00000000-0005-0000-0000-0000EF4D0000}"/>
    <cellStyle name="Normal 6 7 2 4 2" xfId="23222" xr:uid="{00000000-0005-0000-0000-0000F04D0000}"/>
    <cellStyle name="Normal 6 7 2 5" xfId="16335" xr:uid="{00000000-0005-0000-0000-0000F14D0000}"/>
    <cellStyle name="Normal 6 7 2 5 2" xfId="23223" xr:uid="{00000000-0005-0000-0000-0000F24D0000}"/>
    <cellStyle name="Normal 6 7 2 6" xfId="16336" xr:uid="{00000000-0005-0000-0000-0000F34D0000}"/>
    <cellStyle name="Normal 6 7 2 6 2" xfId="23224" xr:uid="{00000000-0005-0000-0000-0000F44D0000}"/>
    <cellStyle name="Normal 6 7 2 7" xfId="23219" xr:uid="{00000000-0005-0000-0000-0000F54D0000}"/>
    <cellStyle name="Normal 6 7 3" xfId="16337" xr:uid="{00000000-0005-0000-0000-0000F64D0000}"/>
    <cellStyle name="Normal 6 7 3 2" xfId="16338" xr:uid="{00000000-0005-0000-0000-0000F74D0000}"/>
    <cellStyle name="Normal 6 7 3 2 2" xfId="23226" xr:uid="{00000000-0005-0000-0000-0000F84D0000}"/>
    <cellStyle name="Normal 6 7 3 3" xfId="16339" xr:uid="{00000000-0005-0000-0000-0000F94D0000}"/>
    <cellStyle name="Normal 6 7 3 3 2" xfId="23227" xr:uid="{00000000-0005-0000-0000-0000FA4D0000}"/>
    <cellStyle name="Normal 6 7 3 4" xfId="23225" xr:uid="{00000000-0005-0000-0000-0000FB4D0000}"/>
    <cellStyle name="Normal 6 7 4" xfId="16340" xr:uid="{00000000-0005-0000-0000-0000FC4D0000}"/>
    <cellStyle name="Normal 6 7 4 2" xfId="16341" xr:uid="{00000000-0005-0000-0000-0000FD4D0000}"/>
    <cellStyle name="Normal 6 7 4 2 2" xfId="23229" xr:uid="{00000000-0005-0000-0000-0000FE4D0000}"/>
    <cellStyle name="Normal 6 7 4 3" xfId="23228" xr:uid="{00000000-0005-0000-0000-0000FF4D0000}"/>
    <cellStyle name="Normal 6 7 5" xfId="16342" xr:uid="{00000000-0005-0000-0000-0000004E0000}"/>
    <cellStyle name="Normal 6 7 5 2" xfId="23230" xr:uid="{00000000-0005-0000-0000-0000014E0000}"/>
    <cellStyle name="Normal 6 7 6" xfId="16343" xr:uid="{00000000-0005-0000-0000-0000024E0000}"/>
    <cellStyle name="Normal 6 7 6 2" xfId="23231" xr:uid="{00000000-0005-0000-0000-0000034E0000}"/>
    <cellStyle name="Normal 6 7 7" xfId="16344" xr:uid="{00000000-0005-0000-0000-0000044E0000}"/>
    <cellStyle name="Normal 6 7 7 2" xfId="23232" xr:uid="{00000000-0005-0000-0000-0000054E0000}"/>
    <cellStyle name="Normal 6 7 8" xfId="16345" xr:uid="{00000000-0005-0000-0000-0000064E0000}"/>
    <cellStyle name="Normal 6 7 9" xfId="23218" xr:uid="{00000000-0005-0000-0000-0000074E0000}"/>
    <cellStyle name="Normal 6 8" xfId="16346" xr:uid="{00000000-0005-0000-0000-0000084E0000}"/>
    <cellStyle name="Normal 6 8 2" xfId="16347" xr:uid="{00000000-0005-0000-0000-0000094E0000}"/>
    <cellStyle name="Normal 6 8 2 2" xfId="16348" xr:uid="{00000000-0005-0000-0000-00000A4E0000}"/>
    <cellStyle name="Normal 6 8 2 2 2" xfId="23235" xr:uid="{00000000-0005-0000-0000-00000B4E0000}"/>
    <cellStyle name="Normal 6 8 2 3" xfId="16349" xr:uid="{00000000-0005-0000-0000-00000C4E0000}"/>
    <cellStyle name="Normal 6 8 2 3 2" xfId="23236" xr:uid="{00000000-0005-0000-0000-00000D4E0000}"/>
    <cellStyle name="Normal 6 8 2 4" xfId="16350" xr:uid="{00000000-0005-0000-0000-00000E4E0000}"/>
    <cellStyle name="Normal 6 8 2 4 2" xfId="23237" xr:uid="{00000000-0005-0000-0000-00000F4E0000}"/>
    <cellStyle name="Normal 6 8 2 5" xfId="16351" xr:uid="{00000000-0005-0000-0000-0000104E0000}"/>
    <cellStyle name="Normal 6 8 2 5 2" xfId="23238" xr:uid="{00000000-0005-0000-0000-0000114E0000}"/>
    <cellStyle name="Normal 6 8 2 6" xfId="16352" xr:uid="{00000000-0005-0000-0000-0000124E0000}"/>
    <cellStyle name="Normal 6 8 2 6 2" xfId="23239" xr:uid="{00000000-0005-0000-0000-0000134E0000}"/>
    <cellStyle name="Normal 6 8 2 7" xfId="23234" xr:uid="{00000000-0005-0000-0000-0000144E0000}"/>
    <cellStyle name="Normal 6 8 3" xfId="16353" xr:uid="{00000000-0005-0000-0000-0000154E0000}"/>
    <cellStyle name="Normal 6 8 3 2" xfId="16354" xr:uid="{00000000-0005-0000-0000-0000164E0000}"/>
    <cellStyle name="Normal 6 8 3 2 2" xfId="23241" xr:uid="{00000000-0005-0000-0000-0000174E0000}"/>
    <cellStyle name="Normal 6 8 3 3" xfId="23240" xr:uid="{00000000-0005-0000-0000-0000184E0000}"/>
    <cellStyle name="Normal 6 8 4" xfId="16355" xr:uid="{00000000-0005-0000-0000-0000194E0000}"/>
    <cellStyle name="Normal 6 8 4 2" xfId="16356" xr:uid="{00000000-0005-0000-0000-00001A4E0000}"/>
    <cellStyle name="Normal 6 8 4 2 2" xfId="23243" xr:uid="{00000000-0005-0000-0000-00001B4E0000}"/>
    <cellStyle name="Normal 6 8 4 3" xfId="23242" xr:uid="{00000000-0005-0000-0000-00001C4E0000}"/>
    <cellStyle name="Normal 6 8 5" xfId="16357" xr:uid="{00000000-0005-0000-0000-00001D4E0000}"/>
    <cellStyle name="Normal 6 8 5 2" xfId="23244" xr:uid="{00000000-0005-0000-0000-00001E4E0000}"/>
    <cellStyle name="Normal 6 8 6" xfId="16358" xr:uid="{00000000-0005-0000-0000-00001F4E0000}"/>
    <cellStyle name="Normal 6 8 6 2" xfId="23245" xr:uid="{00000000-0005-0000-0000-0000204E0000}"/>
    <cellStyle name="Normal 6 8 7" xfId="16359" xr:uid="{00000000-0005-0000-0000-0000214E0000}"/>
    <cellStyle name="Normal 6 8 7 2" xfId="23246" xr:uid="{00000000-0005-0000-0000-0000224E0000}"/>
    <cellStyle name="Normal 6 8 8" xfId="16360" xr:uid="{00000000-0005-0000-0000-0000234E0000}"/>
    <cellStyle name="Normal 6 8 9" xfId="23233" xr:uid="{00000000-0005-0000-0000-0000244E0000}"/>
    <cellStyle name="Normal 6 9" xfId="16361" xr:uid="{00000000-0005-0000-0000-0000254E0000}"/>
    <cellStyle name="Normal 6 9 2" xfId="16362" xr:uid="{00000000-0005-0000-0000-0000264E0000}"/>
    <cellStyle name="Normal 6 9 2 2" xfId="16363" xr:uid="{00000000-0005-0000-0000-0000274E0000}"/>
    <cellStyle name="Normal 6 9 2 2 2" xfId="23249" xr:uid="{00000000-0005-0000-0000-0000284E0000}"/>
    <cellStyle name="Normal 6 9 2 3" xfId="16364" xr:uid="{00000000-0005-0000-0000-0000294E0000}"/>
    <cellStyle name="Normal 6 9 2 3 2" xfId="23250" xr:uid="{00000000-0005-0000-0000-00002A4E0000}"/>
    <cellStyle name="Normal 6 9 2 4" xfId="16365" xr:uid="{00000000-0005-0000-0000-00002B4E0000}"/>
    <cellStyle name="Normal 6 9 2 4 2" xfId="23251" xr:uid="{00000000-0005-0000-0000-00002C4E0000}"/>
    <cellStyle name="Normal 6 9 2 5" xfId="16366" xr:uid="{00000000-0005-0000-0000-00002D4E0000}"/>
    <cellStyle name="Normal 6 9 2 5 2" xfId="23252" xr:uid="{00000000-0005-0000-0000-00002E4E0000}"/>
    <cellStyle name="Normal 6 9 2 6" xfId="23248" xr:uid="{00000000-0005-0000-0000-00002F4E0000}"/>
    <cellStyle name="Normal 6 9 3" xfId="16367" xr:uid="{00000000-0005-0000-0000-0000304E0000}"/>
    <cellStyle name="Normal 6 9 3 2" xfId="16368" xr:uid="{00000000-0005-0000-0000-0000314E0000}"/>
    <cellStyle name="Normal 6 9 3 2 2" xfId="23254" xr:uid="{00000000-0005-0000-0000-0000324E0000}"/>
    <cellStyle name="Normal 6 9 3 3" xfId="23253" xr:uid="{00000000-0005-0000-0000-0000334E0000}"/>
    <cellStyle name="Normal 6 9 4" xfId="16369" xr:uid="{00000000-0005-0000-0000-0000344E0000}"/>
    <cellStyle name="Normal 6 9 4 2" xfId="16370" xr:uid="{00000000-0005-0000-0000-0000354E0000}"/>
    <cellStyle name="Normal 6 9 4 2 2" xfId="23256" xr:uid="{00000000-0005-0000-0000-0000364E0000}"/>
    <cellStyle name="Normal 6 9 4 3" xfId="23255" xr:uid="{00000000-0005-0000-0000-0000374E0000}"/>
    <cellStyle name="Normal 6 9 5" xfId="16371" xr:uid="{00000000-0005-0000-0000-0000384E0000}"/>
    <cellStyle name="Normal 6 9 5 2" xfId="23257" xr:uid="{00000000-0005-0000-0000-0000394E0000}"/>
    <cellStyle name="Normal 6 9 6" xfId="16372" xr:uid="{00000000-0005-0000-0000-00003A4E0000}"/>
    <cellStyle name="Normal 6 9 6 2" xfId="23258" xr:uid="{00000000-0005-0000-0000-00003B4E0000}"/>
    <cellStyle name="Normal 6 9 7" xfId="16373" xr:uid="{00000000-0005-0000-0000-00003C4E0000}"/>
    <cellStyle name="Normal 6 9 8" xfId="23247" xr:uid="{00000000-0005-0000-0000-00003D4E0000}"/>
    <cellStyle name="Normal 60" xfId="16374" xr:uid="{00000000-0005-0000-0000-00003E4E0000}"/>
    <cellStyle name="Normal 60 2" xfId="16375" xr:uid="{00000000-0005-0000-0000-00003F4E0000}"/>
    <cellStyle name="Normal 60 2 2" xfId="23260" xr:uid="{00000000-0005-0000-0000-0000404E0000}"/>
    <cellStyle name="Normal 60 3" xfId="16376" xr:uid="{00000000-0005-0000-0000-0000414E0000}"/>
    <cellStyle name="Normal 60 3 2" xfId="23261" xr:uid="{00000000-0005-0000-0000-0000424E0000}"/>
    <cellStyle name="Normal 60 4" xfId="16377" xr:uid="{00000000-0005-0000-0000-0000434E0000}"/>
    <cellStyle name="Normal 60 4 2" xfId="23262" xr:uid="{00000000-0005-0000-0000-0000444E0000}"/>
    <cellStyle name="Normal 60 5" xfId="23259" xr:uid="{00000000-0005-0000-0000-0000454E0000}"/>
    <cellStyle name="Normal 600" xfId="16378" xr:uid="{00000000-0005-0000-0000-0000464E0000}"/>
    <cellStyle name="Normal 600 2" xfId="16379" xr:uid="{00000000-0005-0000-0000-0000474E0000}"/>
    <cellStyle name="Normal 601" xfId="16380" xr:uid="{00000000-0005-0000-0000-0000484E0000}"/>
    <cellStyle name="Normal 601 2" xfId="16381" xr:uid="{00000000-0005-0000-0000-0000494E0000}"/>
    <cellStyle name="Normal 602" xfId="16382" xr:uid="{00000000-0005-0000-0000-00004A4E0000}"/>
    <cellStyle name="Normal 603" xfId="16383" xr:uid="{00000000-0005-0000-0000-00004B4E0000}"/>
    <cellStyle name="Normal 604" xfId="16384" xr:uid="{00000000-0005-0000-0000-00004C4E0000}"/>
    <cellStyle name="Normal 605" xfId="16385" xr:uid="{00000000-0005-0000-0000-00004D4E0000}"/>
    <cellStyle name="Normal 606" xfId="16386" xr:uid="{00000000-0005-0000-0000-00004E4E0000}"/>
    <cellStyle name="Normal 607" xfId="16387" xr:uid="{00000000-0005-0000-0000-00004F4E0000}"/>
    <cellStyle name="Normal 608" xfId="16388" xr:uid="{00000000-0005-0000-0000-0000504E0000}"/>
    <cellStyle name="Normal 609" xfId="16389" xr:uid="{00000000-0005-0000-0000-0000514E0000}"/>
    <cellStyle name="Normal 61" xfId="16390" xr:uid="{00000000-0005-0000-0000-0000524E0000}"/>
    <cellStyle name="Normal 61 2" xfId="16391" xr:uid="{00000000-0005-0000-0000-0000534E0000}"/>
    <cellStyle name="Normal 61 2 2" xfId="23264" xr:uid="{00000000-0005-0000-0000-0000544E0000}"/>
    <cellStyle name="Normal 61 3" xfId="23263" xr:uid="{00000000-0005-0000-0000-0000554E0000}"/>
    <cellStyle name="Normal 610" xfId="25582" xr:uid="{00000000-0005-0000-0000-0000564E0000}"/>
    <cellStyle name="Normal 611" xfId="25591" xr:uid="{00000000-0005-0000-0000-0000574E0000}"/>
    <cellStyle name="Normal 612" xfId="25598" xr:uid="{00000000-0005-0000-0000-0000584E0000}"/>
    <cellStyle name="Normal 613" xfId="25602" xr:uid="{00000000-0005-0000-0000-0000594E0000}"/>
    <cellStyle name="Normal 614" xfId="25603" xr:uid="{00000000-0005-0000-0000-00005A4E0000}"/>
    <cellStyle name="Normal 615" xfId="25607" xr:uid="{00000000-0005-0000-0000-00005B4E0000}"/>
    <cellStyle name="Normal 62" xfId="16392" xr:uid="{00000000-0005-0000-0000-00005C4E0000}"/>
    <cellStyle name="Normal 62 2" xfId="16393" xr:uid="{00000000-0005-0000-0000-00005D4E0000}"/>
    <cellStyle name="Normal 62 2 2" xfId="23266" xr:uid="{00000000-0005-0000-0000-00005E4E0000}"/>
    <cellStyle name="Normal 62 3" xfId="23265" xr:uid="{00000000-0005-0000-0000-00005F4E0000}"/>
    <cellStyle name="Normal 63" xfId="16394" xr:uid="{00000000-0005-0000-0000-0000604E0000}"/>
    <cellStyle name="Normal 63 2" xfId="16395" xr:uid="{00000000-0005-0000-0000-0000614E0000}"/>
    <cellStyle name="Normal 63 2 2" xfId="23268" xr:uid="{00000000-0005-0000-0000-0000624E0000}"/>
    <cellStyle name="Normal 63 3" xfId="23267" xr:uid="{00000000-0005-0000-0000-0000634E0000}"/>
    <cellStyle name="Normal 64" xfId="16396" xr:uid="{00000000-0005-0000-0000-0000644E0000}"/>
    <cellStyle name="Normal 64 2" xfId="16397" xr:uid="{00000000-0005-0000-0000-0000654E0000}"/>
    <cellStyle name="Normal 64 2 2" xfId="23270" xr:uid="{00000000-0005-0000-0000-0000664E0000}"/>
    <cellStyle name="Normal 64 3" xfId="23269" xr:uid="{00000000-0005-0000-0000-0000674E0000}"/>
    <cellStyle name="Normal 65" xfId="16398" xr:uid="{00000000-0005-0000-0000-0000684E0000}"/>
    <cellStyle name="Normal 65 2" xfId="16399" xr:uid="{00000000-0005-0000-0000-0000694E0000}"/>
    <cellStyle name="Normal 65 2 2" xfId="23272" xr:uid="{00000000-0005-0000-0000-00006A4E0000}"/>
    <cellStyle name="Normal 65 3" xfId="23271" xr:uid="{00000000-0005-0000-0000-00006B4E0000}"/>
    <cellStyle name="Normal 66" xfId="16400" xr:uid="{00000000-0005-0000-0000-00006C4E0000}"/>
    <cellStyle name="Normal 66 2" xfId="16401" xr:uid="{00000000-0005-0000-0000-00006D4E0000}"/>
    <cellStyle name="Normal 66 2 2" xfId="23273" xr:uid="{00000000-0005-0000-0000-00006E4E0000}"/>
    <cellStyle name="Normal 66 3" xfId="16402" xr:uid="{00000000-0005-0000-0000-00006F4E0000}"/>
    <cellStyle name="Normal 66 3 2" xfId="23274" xr:uid="{00000000-0005-0000-0000-0000704E0000}"/>
    <cellStyle name="Normal 66 4" xfId="16403" xr:uid="{00000000-0005-0000-0000-0000714E0000}"/>
    <cellStyle name="Normal 66 4 2" xfId="23275" xr:uid="{00000000-0005-0000-0000-0000724E0000}"/>
    <cellStyle name="Normal 67" xfId="16404" xr:uid="{00000000-0005-0000-0000-0000734E0000}"/>
    <cellStyle name="Normal 67 2" xfId="16405" xr:uid="{00000000-0005-0000-0000-0000744E0000}"/>
    <cellStyle name="Normal 67 2 2" xfId="23276" xr:uid="{00000000-0005-0000-0000-0000754E0000}"/>
    <cellStyle name="Normal 67 3" xfId="16406" xr:uid="{00000000-0005-0000-0000-0000764E0000}"/>
    <cellStyle name="Normal 67 3 2" xfId="23277" xr:uid="{00000000-0005-0000-0000-0000774E0000}"/>
    <cellStyle name="Normal 67 4" xfId="16407" xr:uid="{00000000-0005-0000-0000-0000784E0000}"/>
    <cellStyle name="Normal 67 4 2" xfId="23278" xr:uid="{00000000-0005-0000-0000-0000794E0000}"/>
    <cellStyle name="Normal 68" xfId="16408" xr:uid="{00000000-0005-0000-0000-00007A4E0000}"/>
    <cellStyle name="Normal 68 2" xfId="16409" xr:uid="{00000000-0005-0000-0000-00007B4E0000}"/>
    <cellStyle name="Normal 68 2 2" xfId="23279" xr:uid="{00000000-0005-0000-0000-00007C4E0000}"/>
    <cellStyle name="Normal 68 3" xfId="16410" xr:uid="{00000000-0005-0000-0000-00007D4E0000}"/>
    <cellStyle name="Normal 68 3 2" xfId="23280" xr:uid="{00000000-0005-0000-0000-00007E4E0000}"/>
    <cellStyle name="Normal 69" xfId="16411" xr:uid="{00000000-0005-0000-0000-00007F4E0000}"/>
    <cellStyle name="Normal 69 2" xfId="16412" xr:uid="{00000000-0005-0000-0000-0000804E0000}"/>
    <cellStyle name="Normal 69 2 2" xfId="23281" xr:uid="{00000000-0005-0000-0000-0000814E0000}"/>
    <cellStyle name="Normal 69 3" xfId="16413" xr:uid="{00000000-0005-0000-0000-0000824E0000}"/>
    <cellStyle name="Normal 69 3 2" xfId="23282" xr:uid="{00000000-0005-0000-0000-0000834E0000}"/>
    <cellStyle name="Normal 69 4" xfId="25612" xr:uid="{00000000-0005-0000-0000-0000844E0000}"/>
    <cellStyle name="Normal 7" xfId="16414" xr:uid="{00000000-0005-0000-0000-0000854E0000}"/>
    <cellStyle name="Normal 7 10" xfId="16415" xr:uid="{00000000-0005-0000-0000-0000864E0000}"/>
    <cellStyle name="Normal 7 10 2" xfId="16416" xr:uid="{00000000-0005-0000-0000-0000874E0000}"/>
    <cellStyle name="Normal 7 10 2 2" xfId="23284" xr:uid="{00000000-0005-0000-0000-0000884E0000}"/>
    <cellStyle name="Normal 7 10 3" xfId="16417" xr:uid="{00000000-0005-0000-0000-0000894E0000}"/>
    <cellStyle name="Normal 7 10 3 2" xfId="23285" xr:uid="{00000000-0005-0000-0000-00008A4E0000}"/>
    <cellStyle name="Normal 7 10 4" xfId="16418" xr:uid="{00000000-0005-0000-0000-00008B4E0000}"/>
    <cellStyle name="Normal 7 10 4 2" xfId="23286" xr:uid="{00000000-0005-0000-0000-00008C4E0000}"/>
    <cellStyle name="Normal 7 10 5" xfId="16419" xr:uid="{00000000-0005-0000-0000-00008D4E0000}"/>
    <cellStyle name="Normal 7 10 5 2" xfId="23287" xr:uid="{00000000-0005-0000-0000-00008E4E0000}"/>
    <cellStyle name="Normal 7 10 6" xfId="16420" xr:uid="{00000000-0005-0000-0000-00008F4E0000}"/>
    <cellStyle name="Normal 7 10 7" xfId="23283" xr:uid="{00000000-0005-0000-0000-0000904E0000}"/>
    <cellStyle name="Normal 7 11" xfId="16421" xr:uid="{00000000-0005-0000-0000-0000914E0000}"/>
    <cellStyle name="Normal 7 11 2" xfId="16422" xr:uid="{00000000-0005-0000-0000-0000924E0000}"/>
    <cellStyle name="Normal 7 11 2 2" xfId="23289" xr:uid="{00000000-0005-0000-0000-0000934E0000}"/>
    <cellStyle name="Normal 7 11 3" xfId="16423" xr:uid="{00000000-0005-0000-0000-0000944E0000}"/>
    <cellStyle name="Normal 7 11 3 2" xfId="23290" xr:uid="{00000000-0005-0000-0000-0000954E0000}"/>
    <cellStyle name="Normal 7 11 4" xfId="16424" xr:uid="{00000000-0005-0000-0000-0000964E0000}"/>
    <cellStyle name="Normal 7 11 4 2" xfId="23291" xr:uid="{00000000-0005-0000-0000-0000974E0000}"/>
    <cellStyle name="Normal 7 11 5" xfId="16425" xr:uid="{00000000-0005-0000-0000-0000984E0000}"/>
    <cellStyle name="Normal 7 11 5 2" xfId="23292" xr:uid="{00000000-0005-0000-0000-0000994E0000}"/>
    <cellStyle name="Normal 7 11 6" xfId="16426" xr:uid="{00000000-0005-0000-0000-00009A4E0000}"/>
    <cellStyle name="Normal 7 11 7" xfId="23288" xr:uid="{00000000-0005-0000-0000-00009B4E0000}"/>
    <cellStyle name="Normal 7 12" xfId="16427" xr:uid="{00000000-0005-0000-0000-00009C4E0000}"/>
    <cellStyle name="Normal 7 12 2" xfId="16428" xr:uid="{00000000-0005-0000-0000-00009D4E0000}"/>
    <cellStyle name="Normal 7 12 2 2" xfId="23294" xr:uid="{00000000-0005-0000-0000-00009E4E0000}"/>
    <cellStyle name="Normal 7 12 3" xfId="16429" xr:uid="{00000000-0005-0000-0000-00009F4E0000}"/>
    <cellStyle name="Normal 7 12 3 2" xfId="23295" xr:uid="{00000000-0005-0000-0000-0000A04E0000}"/>
    <cellStyle name="Normal 7 12 4" xfId="16430" xr:uid="{00000000-0005-0000-0000-0000A14E0000}"/>
    <cellStyle name="Normal 7 12 4 2" xfId="23296" xr:uid="{00000000-0005-0000-0000-0000A24E0000}"/>
    <cellStyle name="Normal 7 12 5" xfId="16431" xr:uid="{00000000-0005-0000-0000-0000A34E0000}"/>
    <cellStyle name="Normal 7 12 5 2" xfId="23297" xr:uid="{00000000-0005-0000-0000-0000A44E0000}"/>
    <cellStyle name="Normal 7 12 6" xfId="23293" xr:uid="{00000000-0005-0000-0000-0000A54E0000}"/>
    <cellStyle name="Normal 7 13" xfId="16432" xr:uid="{00000000-0005-0000-0000-0000A64E0000}"/>
    <cellStyle name="Normal 7 13 2" xfId="16433" xr:uid="{00000000-0005-0000-0000-0000A74E0000}"/>
    <cellStyle name="Normal 7 13 2 2" xfId="23299" xr:uid="{00000000-0005-0000-0000-0000A84E0000}"/>
    <cellStyle name="Normal 7 13 3" xfId="16434" xr:uid="{00000000-0005-0000-0000-0000A94E0000}"/>
    <cellStyle name="Normal 7 13 3 2" xfId="23300" xr:uid="{00000000-0005-0000-0000-0000AA4E0000}"/>
    <cellStyle name="Normal 7 13 4" xfId="16435" xr:uid="{00000000-0005-0000-0000-0000AB4E0000}"/>
    <cellStyle name="Normal 7 13 4 2" xfId="23301" xr:uid="{00000000-0005-0000-0000-0000AC4E0000}"/>
    <cellStyle name="Normal 7 13 5" xfId="23298" xr:uid="{00000000-0005-0000-0000-0000AD4E0000}"/>
    <cellStyle name="Normal 7 14" xfId="16436" xr:uid="{00000000-0005-0000-0000-0000AE4E0000}"/>
    <cellStyle name="Normal 7 14 2" xfId="16437" xr:uid="{00000000-0005-0000-0000-0000AF4E0000}"/>
    <cellStyle name="Normal 7 14 2 2" xfId="23303" xr:uid="{00000000-0005-0000-0000-0000B04E0000}"/>
    <cellStyle name="Normal 7 14 3" xfId="16438" xr:uid="{00000000-0005-0000-0000-0000B14E0000}"/>
    <cellStyle name="Normal 7 14 3 2" xfId="23304" xr:uid="{00000000-0005-0000-0000-0000B24E0000}"/>
    <cellStyle name="Normal 7 14 4" xfId="16439" xr:uid="{00000000-0005-0000-0000-0000B34E0000}"/>
    <cellStyle name="Normal 7 14 4 2" xfId="23305" xr:uid="{00000000-0005-0000-0000-0000B44E0000}"/>
    <cellStyle name="Normal 7 14 5" xfId="23302" xr:uid="{00000000-0005-0000-0000-0000B54E0000}"/>
    <cellStyle name="Normal 7 15" xfId="16440" xr:uid="{00000000-0005-0000-0000-0000B64E0000}"/>
    <cellStyle name="Normal 7 15 2" xfId="16441" xr:uid="{00000000-0005-0000-0000-0000B74E0000}"/>
    <cellStyle name="Normal 7 15 2 2" xfId="23307" xr:uid="{00000000-0005-0000-0000-0000B84E0000}"/>
    <cellStyle name="Normal 7 15 3" xfId="16442" xr:uid="{00000000-0005-0000-0000-0000B94E0000}"/>
    <cellStyle name="Normal 7 15 3 2" xfId="23308" xr:uid="{00000000-0005-0000-0000-0000BA4E0000}"/>
    <cellStyle name="Normal 7 15 4" xfId="16443" xr:uid="{00000000-0005-0000-0000-0000BB4E0000}"/>
    <cellStyle name="Normal 7 15 4 2" xfId="23309" xr:uid="{00000000-0005-0000-0000-0000BC4E0000}"/>
    <cellStyle name="Normal 7 15 5" xfId="23306" xr:uid="{00000000-0005-0000-0000-0000BD4E0000}"/>
    <cellStyle name="Normal 7 16" xfId="16444" xr:uid="{00000000-0005-0000-0000-0000BE4E0000}"/>
    <cellStyle name="Normal 7 16 2" xfId="16445" xr:uid="{00000000-0005-0000-0000-0000BF4E0000}"/>
    <cellStyle name="Normal 7 16 2 2" xfId="23311" xr:uid="{00000000-0005-0000-0000-0000C04E0000}"/>
    <cellStyle name="Normal 7 16 3" xfId="16446" xr:uid="{00000000-0005-0000-0000-0000C14E0000}"/>
    <cellStyle name="Normal 7 16 3 2" xfId="23312" xr:uid="{00000000-0005-0000-0000-0000C24E0000}"/>
    <cellStyle name="Normal 7 16 4" xfId="16447" xr:uid="{00000000-0005-0000-0000-0000C34E0000}"/>
    <cellStyle name="Normal 7 16 4 2" xfId="23313" xr:uid="{00000000-0005-0000-0000-0000C44E0000}"/>
    <cellStyle name="Normal 7 16 5" xfId="23310" xr:uid="{00000000-0005-0000-0000-0000C54E0000}"/>
    <cellStyle name="Normal 7 17" xfId="16448" xr:uid="{00000000-0005-0000-0000-0000C64E0000}"/>
    <cellStyle name="Normal 7 17 2" xfId="16449" xr:uid="{00000000-0005-0000-0000-0000C74E0000}"/>
    <cellStyle name="Normal 7 17 2 2" xfId="23315" xr:uid="{00000000-0005-0000-0000-0000C84E0000}"/>
    <cellStyle name="Normal 7 17 3" xfId="16450" xr:uid="{00000000-0005-0000-0000-0000C94E0000}"/>
    <cellStyle name="Normal 7 17 3 2" xfId="23316" xr:uid="{00000000-0005-0000-0000-0000CA4E0000}"/>
    <cellStyle name="Normal 7 17 4" xfId="16451" xr:uid="{00000000-0005-0000-0000-0000CB4E0000}"/>
    <cellStyle name="Normal 7 17 4 2" xfId="23317" xr:uid="{00000000-0005-0000-0000-0000CC4E0000}"/>
    <cellStyle name="Normal 7 17 5" xfId="23314" xr:uid="{00000000-0005-0000-0000-0000CD4E0000}"/>
    <cellStyle name="Normal 7 18" xfId="16452" xr:uid="{00000000-0005-0000-0000-0000CE4E0000}"/>
    <cellStyle name="Normal 7 18 2" xfId="16453" xr:uid="{00000000-0005-0000-0000-0000CF4E0000}"/>
    <cellStyle name="Normal 7 18 2 2" xfId="16454" xr:uid="{00000000-0005-0000-0000-0000D04E0000}"/>
    <cellStyle name="Normal 7 18 2 2 2" xfId="16455" xr:uid="{00000000-0005-0000-0000-0000D14E0000}"/>
    <cellStyle name="Normal 7 18 2 2 2 2" xfId="23321" xr:uid="{00000000-0005-0000-0000-0000D24E0000}"/>
    <cellStyle name="Normal 7 18 2 2 3" xfId="23320" xr:uid="{00000000-0005-0000-0000-0000D34E0000}"/>
    <cellStyle name="Normal 7 18 2 3" xfId="16456" xr:uid="{00000000-0005-0000-0000-0000D44E0000}"/>
    <cellStyle name="Normal 7 18 2 3 2" xfId="23322" xr:uid="{00000000-0005-0000-0000-0000D54E0000}"/>
    <cellStyle name="Normal 7 18 2 4" xfId="23319" xr:uid="{00000000-0005-0000-0000-0000D64E0000}"/>
    <cellStyle name="Normal 7 18 3" xfId="16457" xr:uid="{00000000-0005-0000-0000-0000D74E0000}"/>
    <cellStyle name="Normal 7 18 3 2" xfId="16458" xr:uid="{00000000-0005-0000-0000-0000D84E0000}"/>
    <cellStyle name="Normal 7 18 3 2 2" xfId="23324" xr:uid="{00000000-0005-0000-0000-0000D94E0000}"/>
    <cellStyle name="Normal 7 18 3 3" xfId="23323" xr:uid="{00000000-0005-0000-0000-0000DA4E0000}"/>
    <cellStyle name="Normal 7 18 4" xfId="16459" xr:uid="{00000000-0005-0000-0000-0000DB4E0000}"/>
    <cellStyle name="Normal 7 18 4 2" xfId="23325" xr:uid="{00000000-0005-0000-0000-0000DC4E0000}"/>
    <cellStyle name="Normal 7 18 5" xfId="23318" xr:uid="{00000000-0005-0000-0000-0000DD4E0000}"/>
    <cellStyle name="Normal 7 19" xfId="16460" xr:uid="{00000000-0005-0000-0000-0000DE4E0000}"/>
    <cellStyle name="Normal 7 19 2" xfId="23326" xr:uid="{00000000-0005-0000-0000-0000DF4E0000}"/>
    <cellStyle name="Normal 7 2" xfId="16461" xr:uid="{00000000-0005-0000-0000-0000E04E0000}"/>
    <cellStyle name="Normal 7 2 10" xfId="16462" xr:uid="{00000000-0005-0000-0000-0000E14E0000}"/>
    <cellStyle name="Normal 7 2 10 2" xfId="16463" xr:uid="{00000000-0005-0000-0000-0000E24E0000}"/>
    <cellStyle name="Normal 7 2 11" xfId="16464" xr:uid="{00000000-0005-0000-0000-0000E34E0000}"/>
    <cellStyle name="Normal 7 2 12" xfId="16465" xr:uid="{00000000-0005-0000-0000-0000E44E0000}"/>
    <cellStyle name="Normal 7 2 13" xfId="16466" xr:uid="{00000000-0005-0000-0000-0000E54E0000}"/>
    <cellStyle name="Normal 7 2 14" xfId="16467" xr:uid="{00000000-0005-0000-0000-0000E64E0000}"/>
    <cellStyle name="Normal 7 2 15" xfId="16468" xr:uid="{00000000-0005-0000-0000-0000E74E0000}"/>
    <cellStyle name="Normal 7 2 16" xfId="16469" xr:uid="{00000000-0005-0000-0000-0000E84E0000}"/>
    <cellStyle name="Normal 7 2 16 2" xfId="23327" xr:uid="{00000000-0005-0000-0000-0000E94E0000}"/>
    <cellStyle name="Normal 7 2 17" xfId="16470" xr:uid="{00000000-0005-0000-0000-0000EA4E0000}"/>
    <cellStyle name="Normal 7 2 17 2" xfId="23328" xr:uid="{00000000-0005-0000-0000-0000EB4E0000}"/>
    <cellStyle name="Normal 7 2 2" xfId="16471" xr:uid="{00000000-0005-0000-0000-0000EC4E0000}"/>
    <cellStyle name="Normal 7 2 2 10" xfId="16472" xr:uid="{00000000-0005-0000-0000-0000ED4E0000}"/>
    <cellStyle name="Normal 7 2 2 10 2" xfId="23329" xr:uid="{00000000-0005-0000-0000-0000EE4E0000}"/>
    <cellStyle name="Normal 7 2 2 2" xfId="16473" xr:uid="{00000000-0005-0000-0000-0000EF4E0000}"/>
    <cellStyle name="Normal 7 2 2 2 2" xfId="16474" xr:uid="{00000000-0005-0000-0000-0000F04E0000}"/>
    <cellStyle name="Normal 7 2 2 2 2 2" xfId="16475" xr:uid="{00000000-0005-0000-0000-0000F14E0000}"/>
    <cellStyle name="Normal 7 2 2 2 2 2 2" xfId="23332" xr:uid="{00000000-0005-0000-0000-0000F24E0000}"/>
    <cellStyle name="Normal 7 2 2 2 2 3" xfId="16476" xr:uid="{00000000-0005-0000-0000-0000F34E0000}"/>
    <cellStyle name="Normal 7 2 2 2 2 3 2" xfId="23333" xr:uid="{00000000-0005-0000-0000-0000F44E0000}"/>
    <cellStyle name="Normal 7 2 2 2 2 4" xfId="16477" xr:uid="{00000000-0005-0000-0000-0000F54E0000}"/>
    <cellStyle name="Normal 7 2 2 2 2 5" xfId="16478" xr:uid="{00000000-0005-0000-0000-0000F64E0000}"/>
    <cellStyle name="Normal 7 2 2 2 2 6" xfId="23331" xr:uid="{00000000-0005-0000-0000-0000F74E0000}"/>
    <cellStyle name="Normal 7 2 2 2 3" xfId="16479" xr:uid="{00000000-0005-0000-0000-0000F84E0000}"/>
    <cellStyle name="Normal 7 2 2 2 3 2" xfId="16480" xr:uid="{00000000-0005-0000-0000-0000F94E0000}"/>
    <cellStyle name="Normal 7 2 2 2 3 2 2" xfId="23335" xr:uid="{00000000-0005-0000-0000-0000FA4E0000}"/>
    <cellStyle name="Normal 7 2 2 2 3 3" xfId="23334" xr:uid="{00000000-0005-0000-0000-0000FB4E0000}"/>
    <cellStyle name="Normal 7 2 2 2 4" xfId="16481" xr:uid="{00000000-0005-0000-0000-0000FC4E0000}"/>
    <cellStyle name="Normal 7 2 2 2 4 2" xfId="23336" xr:uid="{00000000-0005-0000-0000-0000FD4E0000}"/>
    <cellStyle name="Normal 7 2 2 2 5" xfId="16482" xr:uid="{00000000-0005-0000-0000-0000FE4E0000}"/>
    <cellStyle name="Normal 7 2 2 2 6" xfId="16483" xr:uid="{00000000-0005-0000-0000-0000FF4E0000}"/>
    <cellStyle name="Normal 7 2 2 2 7" xfId="23330" xr:uid="{00000000-0005-0000-0000-0000004F0000}"/>
    <cellStyle name="Normal 7 2 2 3" xfId="16484" xr:uid="{00000000-0005-0000-0000-0000014F0000}"/>
    <cellStyle name="Normal 7 2 2 3 2" xfId="16485" xr:uid="{00000000-0005-0000-0000-0000024F0000}"/>
    <cellStyle name="Normal 7 2 2 3 2 2" xfId="16486" xr:uid="{00000000-0005-0000-0000-0000034F0000}"/>
    <cellStyle name="Normal 7 2 2 3 2 2 2" xfId="23339" xr:uid="{00000000-0005-0000-0000-0000044F0000}"/>
    <cellStyle name="Normal 7 2 2 3 2 3" xfId="23338" xr:uid="{00000000-0005-0000-0000-0000054F0000}"/>
    <cellStyle name="Normal 7 2 2 3 3" xfId="16487" xr:uid="{00000000-0005-0000-0000-0000064F0000}"/>
    <cellStyle name="Normal 7 2 2 3 3 2" xfId="23340" xr:uid="{00000000-0005-0000-0000-0000074F0000}"/>
    <cellStyle name="Normal 7 2 2 3 4" xfId="16488" xr:uid="{00000000-0005-0000-0000-0000084F0000}"/>
    <cellStyle name="Normal 7 2 2 3 5" xfId="16489" xr:uid="{00000000-0005-0000-0000-0000094F0000}"/>
    <cellStyle name="Normal 7 2 2 3 6" xfId="23337" xr:uid="{00000000-0005-0000-0000-00000A4F0000}"/>
    <cellStyle name="Normal 7 2 2 4" xfId="16490" xr:uid="{00000000-0005-0000-0000-00000B4F0000}"/>
    <cellStyle name="Normal 7 2 2 4 2" xfId="16491" xr:uid="{00000000-0005-0000-0000-00000C4F0000}"/>
    <cellStyle name="Normal 7 2 2 4 2 2" xfId="23342" xr:uid="{00000000-0005-0000-0000-00000D4F0000}"/>
    <cellStyle name="Normal 7 2 2 4 3" xfId="23341" xr:uid="{00000000-0005-0000-0000-00000E4F0000}"/>
    <cellStyle name="Normal 7 2 2 5" xfId="16492" xr:uid="{00000000-0005-0000-0000-00000F4F0000}"/>
    <cellStyle name="Normal 7 2 2 5 2" xfId="23343" xr:uid="{00000000-0005-0000-0000-0000104F0000}"/>
    <cellStyle name="Normal 7 2 2 6" xfId="16493" xr:uid="{00000000-0005-0000-0000-0000114F0000}"/>
    <cellStyle name="Normal 7 2 2 6 2" xfId="16494" xr:uid="{00000000-0005-0000-0000-0000124F0000}"/>
    <cellStyle name="Normal 7 2 2 6 3" xfId="23344" xr:uid="{00000000-0005-0000-0000-0000134F0000}"/>
    <cellStyle name="Normal 7 2 2 7" xfId="16495" xr:uid="{00000000-0005-0000-0000-0000144F0000}"/>
    <cellStyle name="Normal 7 2 2 7 2" xfId="16496" xr:uid="{00000000-0005-0000-0000-0000154F0000}"/>
    <cellStyle name="Normal 7 2 2 7 3" xfId="23345" xr:uid="{00000000-0005-0000-0000-0000164F0000}"/>
    <cellStyle name="Normal 7 2 2 8" xfId="16497" xr:uid="{00000000-0005-0000-0000-0000174F0000}"/>
    <cellStyle name="Normal 7 2 2 8 2" xfId="23346" xr:uid="{00000000-0005-0000-0000-0000184F0000}"/>
    <cellStyle name="Normal 7 2 2 9" xfId="16498" xr:uid="{00000000-0005-0000-0000-0000194F0000}"/>
    <cellStyle name="Normal 7 2 2 9 2" xfId="23347" xr:uid="{00000000-0005-0000-0000-00001A4F0000}"/>
    <cellStyle name="Normal 7 2 3" xfId="16499" xr:uid="{00000000-0005-0000-0000-00001B4F0000}"/>
    <cellStyle name="Normal 7 2 3 2" xfId="16500" xr:uid="{00000000-0005-0000-0000-00001C4F0000}"/>
    <cellStyle name="Normal 7 2 3 2 2" xfId="16501" xr:uid="{00000000-0005-0000-0000-00001D4F0000}"/>
    <cellStyle name="Normal 7 2 3 2 2 2" xfId="23349" xr:uid="{00000000-0005-0000-0000-00001E4F0000}"/>
    <cellStyle name="Normal 7 2 3 2 3" xfId="16502" xr:uid="{00000000-0005-0000-0000-00001F4F0000}"/>
    <cellStyle name="Normal 7 2 3 2 3 2" xfId="23350" xr:uid="{00000000-0005-0000-0000-0000204F0000}"/>
    <cellStyle name="Normal 7 2 3 2 4" xfId="16503" xr:uid="{00000000-0005-0000-0000-0000214F0000}"/>
    <cellStyle name="Normal 7 2 3 2 5" xfId="16504" xr:uid="{00000000-0005-0000-0000-0000224F0000}"/>
    <cellStyle name="Normal 7 2 3 2 6" xfId="23348" xr:uid="{00000000-0005-0000-0000-0000234F0000}"/>
    <cellStyle name="Normal 7 2 3 3" xfId="16505" xr:uid="{00000000-0005-0000-0000-0000244F0000}"/>
    <cellStyle name="Normal 7 2 3 3 2" xfId="16506" xr:uid="{00000000-0005-0000-0000-0000254F0000}"/>
    <cellStyle name="Normal 7 2 3 3 2 2" xfId="23352" xr:uid="{00000000-0005-0000-0000-0000264F0000}"/>
    <cellStyle name="Normal 7 2 3 3 3" xfId="23351" xr:uid="{00000000-0005-0000-0000-0000274F0000}"/>
    <cellStyle name="Normal 7 2 3 4" xfId="16507" xr:uid="{00000000-0005-0000-0000-0000284F0000}"/>
    <cellStyle name="Normal 7 2 3 4 2" xfId="23353" xr:uid="{00000000-0005-0000-0000-0000294F0000}"/>
    <cellStyle name="Normal 7 2 3 5" xfId="16508" xr:uid="{00000000-0005-0000-0000-00002A4F0000}"/>
    <cellStyle name="Normal 7 2 3 5 2" xfId="16509" xr:uid="{00000000-0005-0000-0000-00002B4F0000}"/>
    <cellStyle name="Normal 7 2 3 5 3" xfId="23354" xr:uid="{00000000-0005-0000-0000-00002C4F0000}"/>
    <cellStyle name="Normal 7 2 3 6" xfId="16510" xr:uid="{00000000-0005-0000-0000-00002D4F0000}"/>
    <cellStyle name="Normal 7 2 3 6 2" xfId="16511" xr:uid="{00000000-0005-0000-0000-00002E4F0000}"/>
    <cellStyle name="Normal 7 2 3 6 3" xfId="23355" xr:uid="{00000000-0005-0000-0000-00002F4F0000}"/>
    <cellStyle name="Normal 7 2 3 7" xfId="16512" xr:uid="{00000000-0005-0000-0000-0000304F0000}"/>
    <cellStyle name="Normal 7 2 3 7 2" xfId="23356" xr:uid="{00000000-0005-0000-0000-0000314F0000}"/>
    <cellStyle name="Normal 7 2 4" xfId="16513" xr:uid="{00000000-0005-0000-0000-0000324F0000}"/>
    <cellStyle name="Normal 7 2 4 2" xfId="16514" xr:uid="{00000000-0005-0000-0000-0000334F0000}"/>
    <cellStyle name="Normal 7 2 4 2 2" xfId="16515" xr:uid="{00000000-0005-0000-0000-0000344F0000}"/>
    <cellStyle name="Normal 7 2 4 2 2 2" xfId="23358" xr:uid="{00000000-0005-0000-0000-0000354F0000}"/>
    <cellStyle name="Normal 7 2 4 2 3" xfId="23357" xr:uid="{00000000-0005-0000-0000-0000364F0000}"/>
    <cellStyle name="Normal 7 2 4 3" xfId="16516" xr:uid="{00000000-0005-0000-0000-0000374F0000}"/>
    <cellStyle name="Normal 7 2 4 3 2" xfId="23359" xr:uid="{00000000-0005-0000-0000-0000384F0000}"/>
    <cellStyle name="Normal 7 2 4 4" xfId="16517" xr:uid="{00000000-0005-0000-0000-0000394F0000}"/>
    <cellStyle name="Normal 7 2 4 4 2" xfId="16518" xr:uid="{00000000-0005-0000-0000-00003A4F0000}"/>
    <cellStyle name="Normal 7 2 4 4 3" xfId="23360" xr:uid="{00000000-0005-0000-0000-00003B4F0000}"/>
    <cellStyle name="Normal 7 2 4 5" xfId="16519" xr:uid="{00000000-0005-0000-0000-00003C4F0000}"/>
    <cellStyle name="Normal 7 2 4 5 2" xfId="16520" xr:uid="{00000000-0005-0000-0000-00003D4F0000}"/>
    <cellStyle name="Normal 7 2 4 5 3" xfId="23361" xr:uid="{00000000-0005-0000-0000-00003E4F0000}"/>
    <cellStyle name="Normal 7 2 4 6" xfId="16521" xr:uid="{00000000-0005-0000-0000-00003F4F0000}"/>
    <cellStyle name="Normal 7 2 4 6 2" xfId="23362" xr:uid="{00000000-0005-0000-0000-0000404F0000}"/>
    <cellStyle name="Normal 7 2 5" xfId="16522" xr:uid="{00000000-0005-0000-0000-0000414F0000}"/>
    <cellStyle name="Normal 7 2 5 2" xfId="16523" xr:uid="{00000000-0005-0000-0000-0000424F0000}"/>
    <cellStyle name="Normal 7 2 5 2 2" xfId="16524" xr:uid="{00000000-0005-0000-0000-0000434F0000}"/>
    <cellStyle name="Normal 7 2 5 2 2 2" xfId="16525" xr:uid="{00000000-0005-0000-0000-0000444F0000}"/>
    <cellStyle name="Normal 7 2 5 2 2 2 2" xfId="23365" xr:uid="{00000000-0005-0000-0000-0000454F0000}"/>
    <cellStyle name="Normal 7 2 5 2 2 3" xfId="23364" xr:uid="{00000000-0005-0000-0000-0000464F0000}"/>
    <cellStyle name="Normal 7 2 5 2 3" xfId="16526" xr:uid="{00000000-0005-0000-0000-0000474F0000}"/>
    <cellStyle name="Normal 7 2 5 2 3 2" xfId="23366" xr:uid="{00000000-0005-0000-0000-0000484F0000}"/>
    <cellStyle name="Normal 7 2 5 2 4" xfId="16527" xr:uid="{00000000-0005-0000-0000-0000494F0000}"/>
    <cellStyle name="Normal 7 2 5 2 4 2" xfId="23367" xr:uid="{00000000-0005-0000-0000-00004A4F0000}"/>
    <cellStyle name="Normal 7 2 5 2 5" xfId="23363" xr:uid="{00000000-0005-0000-0000-00004B4F0000}"/>
    <cellStyle name="Normal 7 2 5 3" xfId="16528" xr:uid="{00000000-0005-0000-0000-00004C4F0000}"/>
    <cellStyle name="Normal 7 2 5 3 2" xfId="16529" xr:uid="{00000000-0005-0000-0000-00004D4F0000}"/>
    <cellStyle name="Normal 7 2 5 3 2 2" xfId="23369" xr:uid="{00000000-0005-0000-0000-00004E4F0000}"/>
    <cellStyle name="Normal 7 2 5 3 3" xfId="23368" xr:uid="{00000000-0005-0000-0000-00004F4F0000}"/>
    <cellStyle name="Normal 7 2 5 4" xfId="16530" xr:uid="{00000000-0005-0000-0000-0000504F0000}"/>
    <cellStyle name="Normal 7 2 5 4 2" xfId="23370" xr:uid="{00000000-0005-0000-0000-0000514F0000}"/>
    <cellStyle name="Normal 7 2 5 5" xfId="16531" xr:uid="{00000000-0005-0000-0000-0000524F0000}"/>
    <cellStyle name="Normal 7 2 5 5 2" xfId="23371" xr:uid="{00000000-0005-0000-0000-0000534F0000}"/>
    <cellStyle name="Normal 7 2 5 6" xfId="16532" xr:uid="{00000000-0005-0000-0000-0000544F0000}"/>
    <cellStyle name="Normal 7 2 5 6 2" xfId="23372" xr:uid="{00000000-0005-0000-0000-0000554F0000}"/>
    <cellStyle name="Normal 7 2 5 7" xfId="16533" xr:uid="{00000000-0005-0000-0000-0000564F0000}"/>
    <cellStyle name="Normal 7 2 5 7 2" xfId="23373" xr:uid="{00000000-0005-0000-0000-0000574F0000}"/>
    <cellStyle name="Normal 7 2 6" xfId="16534" xr:uid="{00000000-0005-0000-0000-0000584F0000}"/>
    <cellStyle name="Normal 7 2 6 2" xfId="16535" xr:uid="{00000000-0005-0000-0000-0000594F0000}"/>
    <cellStyle name="Normal 7 2 6 2 2" xfId="23374" xr:uid="{00000000-0005-0000-0000-00005A4F0000}"/>
    <cellStyle name="Normal 7 2 6 3" xfId="16536" xr:uid="{00000000-0005-0000-0000-00005B4F0000}"/>
    <cellStyle name="Normal 7 2 6 3 2" xfId="23375" xr:uid="{00000000-0005-0000-0000-00005C4F0000}"/>
    <cellStyle name="Normal 7 2 6 4" xfId="16537" xr:uid="{00000000-0005-0000-0000-00005D4F0000}"/>
    <cellStyle name="Normal 7 2 6 4 2" xfId="23376" xr:uid="{00000000-0005-0000-0000-00005E4F0000}"/>
    <cellStyle name="Normal 7 2 7" xfId="16538" xr:uid="{00000000-0005-0000-0000-00005F4F0000}"/>
    <cellStyle name="Normal 7 2 7 2" xfId="16539" xr:uid="{00000000-0005-0000-0000-0000604F0000}"/>
    <cellStyle name="Normal 7 2 7 2 2" xfId="23377" xr:uid="{00000000-0005-0000-0000-0000614F0000}"/>
    <cellStyle name="Normal 7 2 7 3" xfId="16540" xr:uid="{00000000-0005-0000-0000-0000624F0000}"/>
    <cellStyle name="Normal 7 2 7 3 2" xfId="23378" xr:uid="{00000000-0005-0000-0000-0000634F0000}"/>
    <cellStyle name="Normal 7 2 7 4" xfId="16541" xr:uid="{00000000-0005-0000-0000-0000644F0000}"/>
    <cellStyle name="Normal 7 2 8" xfId="16542" xr:uid="{00000000-0005-0000-0000-0000654F0000}"/>
    <cellStyle name="Normal 7 2 8 2" xfId="16543" xr:uid="{00000000-0005-0000-0000-0000664F0000}"/>
    <cellStyle name="Normal 7 2 8 2 2" xfId="16544" xr:uid="{00000000-0005-0000-0000-0000674F0000}"/>
    <cellStyle name="Normal 7 2 8 2 3" xfId="23379" xr:uid="{00000000-0005-0000-0000-0000684F0000}"/>
    <cellStyle name="Normal 7 2 8 3" xfId="16545" xr:uid="{00000000-0005-0000-0000-0000694F0000}"/>
    <cellStyle name="Normal 7 2 8 3 2" xfId="16546" xr:uid="{00000000-0005-0000-0000-00006A4F0000}"/>
    <cellStyle name="Normal 7 2 8 3 3" xfId="23380" xr:uid="{00000000-0005-0000-0000-00006B4F0000}"/>
    <cellStyle name="Normal 7 2 8 4" xfId="16547" xr:uid="{00000000-0005-0000-0000-00006C4F0000}"/>
    <cellStyle name="Normal 7 2 9" xfId="16548" xr:uid="{00000000-0005-0000-0000-00006D4F0000}"/>
    <cellStyle name="Normal 7 2 9 2" xfId="16549" xr:uid="{00000000-0005-0000-0000-00006E4F0000}"/>
    <cellStyle name="Normal 7 2 9 2 2" xfId="23381" xr:uid="{00000000-0005-0000-0000-00006F4F0000}"/>
    <cellStyle name="Normal 7 2 9 3" xfId="16550" xr:uid="{00000000-0005-0000-0000-0000704F0000}"/>
    <cellStyle name="Normal 7 2 9 3 2" xfId="23382" xr:uid="{00000000-0005-0000-0000-0000714F0000}"/>
    <cellStyle name="Normal 7 2 9 4" xfId="16551" xr:uid="{00000000-0005-0000-0000-0000724F0000}"/>
    <cellStyle name="Normal 7 20" xfId="16552" xr:uid="{00000000-0005-0000-0000-0000734F0000}"/>
    <cellStyle name="Normal 7 20 2" xfId="16553" xr:uid="{00000000-0005-0000-0000-0000744F0000}"/>
    <cellStyle name="Normal 7 20 2 2" xfId="16554" xr:uid="{00000000-0005-0000-0000-0000754F0000}"/>
    <cellStyle name="Normal 7 20 2 2 2" xfId="23385" xr:uid="{00000000-0005-0000-0000-0000764F0000}"/>
    <cellStyle name="Normal 7 20 2 3" xfId="23384" xr:uid="{00000000-0005-0000-0000-0000774F0000}"/>
    <cellStyle name="Normal 7 20 3" xfId="16555" xr:uid="{00000000-0005-0000-0000-0000784F0000}"/>
    <cellStyle name="Normal 7 20 3 2" xfId="23386" xr:uid="{00000000-0005-0000-0000-0000794F0000}"/>
    <cellStyle name="Normal 7 20 4" xfId="23383" xr:uid="{00000000-0005-0000-0000-00007A4F0000}"/>
    <cellStyle name="Normal 7 21" xfId="16556" xr:uid="{00000000-0005-0000-0000-00007B4F0000}"/>
    <cellStyle name="Normal 7 21 2" xfId="16557" xr:uid="{00000000-0005-0000-0000-00007C4F0000}"/>
    <cellStyle name="Normal 7 21 2 2" xfId="23388" xr:uid="{00000000-0005-0000-0000-00007D4F0000}"/>
    <cellStyle name="Normal 7 21 3" xfId="23387" xr:uid="{00000000-0005-0000-0000-00007E4F0000}"/>
    <cellStyle name="Normal 7 22" xfId="16558" xr:uid="{00000000-0005-0000-0000-00007F4F0000}"/>
    <cellStyle name="Normal 7 22 2" xfId="23389" xr:uid="{00000000-0005-0000-0000-0000804F0000}"/>
    <cellStyle name="Normal 7 23" xfId="16559" xr:uid="{00000000-0005-0000-0000-0000814F0000}"/>
    <cellStyle name="Normal 7 23 2" xfId="23390" xr:uid="{00000000-0005-0000-0000-0000824F0000}"/>
    <cellStyle name="Normal 7 24" xfId="16560" xr:uid="{00000000-0005-0000-0000-0000834F0000}"/>
    <cellStyle name="Normal 7 24 2" xfId="23391" xr:uid="{00000000-0005-0000-0000-0000844F0000}"/>
    <cellStyle name="Normal 7 25" xfId="16561" xr:uid="{00000000-0005-0000-0000-0000854F0000}"/>
    <cellStyle name="Normal 7 25 2" xfId="23392" xr:uid="{00000000-0005-0000-0000-0000864F0000}"/>
    <cellStyle name="Normal 7 26" xfId="16562" xr:uid="{00000000-0005-0000-0000-0000874F0000}"/>
    <cellStyle name="Normal 7 26 2" xfId="23393" xr:uid="{00000000-0005-0000-0000-0000884F0000}"/>
    <cellStyle name="Normal 7 27" xfId="25592" xr:uid="{00000000-0005-0000-0000-0000894F0000}"/>
    <cellStyle name="Normal 7 3" xfId="16563" xr:uid="{00000000-0005-0000-0000-00008A4F0000}"/>
    <cellStyle name="Normal 7 3 10" xfId="16564" xr:uid="{00000000-0005-0000-0000-00008B4F0000}"/>
    <cellStyle name="Normal 7 3 10 2" xfId="23394" xr:uid="{00000000-0005-0000-0000-00008C4F0000}"/>
    <cellStyle name="Normal 7 3 2" xfId="16565" xr:uid="{00000000-0005-0000-0000-00008D4F0000}"/>
    <cellStyle name="Normal 7 3 2 2" xfId="16566" xr:uid="{00000000-0005-0000-0000-00008E4F0000}"/>
    <cellStyle name="Normal 7 3 2 2 2" xfId="16567" xr:uid="{00000000-0005-0000-0000-00008F4F0000}"/>
    <cellStyle name="Normal 7 3 2 2 2 2" xfId="23397" xr:uid="{00000000-0005-0000-0000-0000904F0000}"/>
    <cellStyle name="Normal 7 3 2 2 3" xfId="16568" xr:uid="{00000000-0005-0000-0000-0000914F0000}"/>
    <cellStyle name="Normal 7 3 2 2 3 2" xfId="23398" xr:uid="{00000000-0005-0000-0000-0000924F0000}"/>
    <cellStyle name="Normal 7 3 2 2 4" xfId="16569" xr:uid="{00000000-0005-0000-0000-0000934F0000}"/>
    <cellStyle name="Normal 7 3 2 2 5" xfId="16570" xr:uid="{00000000-0005-0000-0000-0000944F0000}"/>
    <cellStyle name="Normal 7 3 2 2 6" xfId="23396" xr:uid="{00000000-0005-0000-0000-0000954F0000}"/>
    <cellStyle name="Normal 7 3 2 3" xfId="16571" xr:uid="{00000000-0005-0000-0000-0000964F0000}"/>
    <cellStyle name="Normal 7 3 2 3 2" xfId="16572" xr:uid="{00000000-0005-0000-0000-0000974F0000}"/>
    <cellStyle name="Normal 7 3 2 3 2 2" xfId="23400" xr:uid="{00000000-0005-0000-0000-0000984F0000}"/>
    <cellStyle name="Normal 7 3 2 3 3" xfId="23399" xr:uid="{00000000-0005-0000-0000-0000994F0000}"/>
    <cellStyle name="Normal 7 3 2 4" xfId="16573" xr:uid="{00000000-0005-0000-0000-00009A4F0000}"/>
    <cellStyle name="Normal 7 3 2 4 2" xfId="23401" xr:uid="{00000000-0005-0000-0000-00009B4F0000}"/>
    <cellStyle name="Normal 7 3 2 5" xfId="16574" xr:uid="{00000000-0005-0000-0000-00009C4F0000}"/>
    <cellStyle name="Normal 7 3 2 5 2" xfId="16575" xr:uid="{00000000-0005-0000-0000-00009D4F0000}"/>
    <cellStyle name="Normal 7 3 2 5 3" xfId="23402" xr:uid="{00000000-0005-0000-0000-00009E4F0000}"/>
    <cellStyle name="Normal 7 3 2 6" xfId="16576" xr:uid="{00000000-0005-0000-0000-00009F4F0000}"/>
    <cellStyle name="Normal 7 3 2 7" xfId="23395" xr:uid="{00000000-0005-0000-0000-0000A04F0000}"/>
    <cellStyle name="Normal 7 3 3" xfId="16577" xr:uid="{00000000-0005-0000-0000-0000A14F0000}"/>
    <cellStyle name="Normal 7 3 3 2" xfId="16578" xr:uid="{00000000-0005-0000-0000-0000A24F0000}"/>
    <cellStyle name="Normal 7 3 3 2 2" xfId="16579" xr:uid="{00000000-0005-0000-0000-0000A34F0000}"/>
    <cellStyle name="Normal 7 3 3 2 2 2" xfId="23405" xr:uid="{00000000-0005-0000-0000-0000A44F0000}"/>
    <cellStyle name="Normal 7 3 3 2 3" xfId="23404" xr:uid="{00000000-0005-0000-0000-0000A54F0000}"/>
    <cellStyle name="Normal 7 3 3 3" xfId="16580" xr:uid="{00000000-0005-0000-0000-0000A64F0000}"/>
    <cellStyle name="Normal 7 3 3 3 2" xfId="23406" xr:uid="{00000000-0005-0000-0000-0000A74F0000}"/>
    <cellStyle name="Normal 7 3 3 4" xfId="16581" xr:uid="{00000000-0005-0000-0000-0000A84F0000}"/>
    <cellStyle name="Normal 7 3 3 4 2" xfId="16582" xr:uid="{00000000-0005-0000-0000-0000A94F0000}"/>
    <cellStyle name="Normal 7 3 3 4 3" xfId="23407" xr:uid="{00000000-0005-0000-0000-0000AA4F0000}"/>
    <cellStyle name="Normal 7 3 3 5" xfId="16583" xr:uid="{00000000-0005-0000-0000-0000AB4F0000}"/>
    <cellStyle name="Normal 7 3 3 6" xfId="23403" xr:uid="{00000000-0005-0000-0000-0000AC4F0000}"/>
    <cellStyle name="Normal 7 3 4" xfId="16584" xr:uid="{00000000-0005-0000-0000-0000AD4F0000}"/>
    <cellStyle name="Normal 7 3 4 2" xfId="16585" xr:uid="{00000000-0005-0000-0000-0000AE4F0000}"/>
    <cellStyle name="Normal 7 3 4 2 2" xfId="23409" xr:uid="{00000000-0005-0000-0000-0000AF4F0000}"/>
    <cellStyle name="Normal 7 3 4 3" xfId="16586" xr:uid="{00000000-0005-0000-0000-0000B04F0000}"/>
    <cellStyle name="Normal 7 3 4 3 2" xfId="23410" xr:uid="{00000000-0005-0000-0000-0000B14F0000}"/>
    <cellStyle name="Normal 7 3 4 4" xfId="23408" xr:uid="{00000000-0005-0000-0000-0000B24F0000}"/>
    <cellStyle name="Normal 7 3 5" xfId="16587" xr:uid="{00000000-0005-0000-0000-0000B34F0000}"/>
    <cellStyle name="Normal 7 3 5 2" xfId="23411" xr:uid="{00000000-0005-0000-0000-0000B44F0000}"/>
    <cellStyle name="Normal 7 3 6" xfId="16588" xr:uid="{00000000-0005-0000-0000-0000B54F0000}"/>
    <cellStyle name="Normal 7 3 6 2" xfId="16589" xr:uid="{00000000-0005-0000-0000-0000B64F0000}"/>
    <cellStyle name="Normal 7 3 6 3" xfId="23412" xr:uid="{00000000-0005-0000-0000-0000B74F0000}"/>
    <cellStyle name="Normal 7 3 7" xfId="16590" xr:uid="{00000000-0005-0000-0000-0000B84F0000}"/>
    <cellStyle name="Normal 7 3 7 2" xfId="16591" xr:uid="{00000000-0005-0000-0000-0000B94F0000}"/>
    <cellStyle name="Normal 7 3 7 3" xfId="23413" xr:uid="{00000000-0005-0000-0000-0000BA4F0000}"/>
    <cellStyle name="Normal 7 3 8" xfId="16592" xr:uid="{00000000-0005-0000-0000-0000BB4F0000}"/>
    <cellStyle name="Normal 7 3 8 2" xfId="23414" xr:uid="{00000000-0005-0000-0000-0000BC4F0000}"/>
    <cellStyle name="Normal 7 3 9" xfId="16593" xr:uid="{00000000-0005-0000-0000-0000BD4F0000}"/>
    <cellStyle name="Normal 7 3 9 2" xfId="23415" xr:uid="{00000000-0005-0000-0000-0000BE4F0000}"/>
    <cellStyle name="Normal 7 4" xfId="16594" xr:uid="{00000000-0005-0000-0000-0000BF4F0000}"/>
    <cellStyle name="Normal 7 4 2" xfId="16595" xr:uid="{00000000-0005-0000-0000-0000C04F0000}"/>
    <cellStyle name="Normal 7 4 2 2" xfId="16596" xr:uid="{00000000-0005-0000-0000-0000C14F0000}"/>
    <cellStyle name="Normal 7 4 2 2 2" xfId="16597" xr:uid="{00000000-0005-0000-0000-0000C24F0000}"/>
    <cellStyle name="Normal 7 4 2 2 2 2" xfId="23419" xr:uid="{00000000-0005-0000-0000-0000C34F0000}"/>
    <cellStyle name="Normal 7 4 2 2 3" xfId="16598" xr:uid="{00000000-0005-0000-0000-0000C44F0000}"/>
    <cellStyle name="Normal 7 4 2 2 3 2" xfId="23420" xr:uid="{00000000-0005-0000-0000-0000C54F0000}"/>
    <cellStyle name="Normal 7 4 2 2 4" xfId="23418" xr:uid="{00000000-0005-0000-0000-0000C64F0000}"/>
    <cellStyle name="Normal 7 4 2 3" xfId="16599" xr:uid="{00000000-0005-0000-0000-0000C74F0000}"/>
    <cellStyle name="Normal 7 4 2 3 2" xfId="23421" xr:uid="{00000000-0005-0000-0000-0000C84F0000}"/>
    <cellStyle name="Normal 7 4 2 4" xfId="16600" xr:uid="{00000000-0005-0000-0000-0000C94F0000}"/>
    <cellStyle name="Normal 7 4 2 4 2" xfId="16601" xr:uid="{00000000-0005-0000-0000-0000CA4F0000}"/>
    <cellStyle name="Normal 7 4 2 4 3" xfId="23422" xr:uid="{00000000-0005-0000-0000-0000CB4F0000}"/>
    <cellStyle name="Normal 7 4 2 5" xfId="16602" xr:uid="{00000000-0005-0000-0000-0000CC4F0000}"/>
    <cellStyle name="Normal 7 4 2 5 2" xfId="16603" xr:uid="{00000000-0005-0000-0000-0000CD4F0000}"/>
    <cellStyle name="Normal 7 4 2 5 3" xfId="23423" xr:uid="{00000000-0005-0000-0000-0000CE4F0000}"/>
    <cellStyle name="Normal 7 4 2 6" xfId="23417" xr:uid="{00000000-0005-0000-0000-0000CF4F0000}"/>
    <cellStyle name="Normal 7 4 3" xfId="16604" xr:uid="{00000000-0005-0000-0000-0000D04F0000}"/>
    <cellStyle name="Normal 7 4 3 2" xfId="16605" xr:uid="{00000000-0005-0000-0000-0000D14F0000}"/>
    <cellStyle name="Normal 7 4 3 2 2" xfId="23425" xr:uid="{00000000-0005-0000-0000-0000D24F0000}"/>
    <cellStyle name="Normal 7 4 3 3" xfId="16606" xr:uid="{00000000-0005-0000-0000-0000D34F0000}"/>
    <cellStyle name="Normal 7 4 3 3 2" xfId="23426" xr:uid="{00000000-0005-0000-0000-0000D44F0000}"/>
    <cellStyle name="Normal 7 4 3 4" xfId="16607" xr:uid="{00000000-0005-0000-0000-0000D54F0000}"/>
    <cellStyle name="Normal 7 4 3 4 2" xfId="23427" xr:uid="{00000000-0005-0000-0000-0000D64F0000}"/>
    <cellStyle name="Normal 7 4 3 5" xfId="23424" xr:uid="{00000000-0005-0000-0000-0000D74F0000}"/>
    <cellStyle name="Normal 7 4 4" xfId="16608" xr:uid="{00000000-0005-0000-0000-0000D84F0000}"/>
    <cellStyle name="Normal 7 4 4 2" xfId="16609" xr:uid="{00000000-0005-0000-0000-0000D94F0000}"/>
    <cellStyle name="Normal 7 4 4 2 2" xfId="23429" xr:uid="{00000000-0005-0000-0000-0000DA4F0000}"/>
    <cellStyle name="Normal 7 4 4 3" xfId="16610" xr:uid="{00000000-0005-0000-0000-0000DB4F0000}"/>
    <cellStyle name="Normal 7 4 4 3 2" xfId="23430" xr:uid="{00000000-0005-0000-0000-0000DC4F0000}"/>
    <cellStyle name="Normal 7 4 4 4" xfId="23428" xr:uid="{00000000-0005-0000-0000-0000DD4F0000}"/>
    <cellStyle name="Normal 7 4 5" xfId="16611" xr:uid="{00000000-0005-0000-0000-0000DE4F0000}"/>
    <cellStyle name="Normal 7 4 5 2" xfId="16612" xr:uid="{00000000-0005-0000-0000-0000DF4F0000}"/>
    <cellStyle name="Normal 7 4 5 3" xfId="23431" xr:uid="{00000000-0005-0000-0000-0000E04F0000}"/>
    <cellStyle name="Normal 7 4 6" xfId="16613" xr:uid="{00000000-0005-0000-0000-0000E14F0000}"/>
    <cellStyle name="Normal 7 4 6 2" xfId="16614" xr:uid="{00000000-0005-0000-0000-0000E24F0000}"/>
    <cellStyle name="Normal 7 4 6 3" xfId="23432" xr:uid="{00000000-0005-0000-0000-0000E34F0000}"/>
    <cellStyle name="Normal 7 4 7" xfId="23416" xr:uid="{00000000-0005-0000-0000-0000E44F0000}"/>
    <cellStyle name="Normal 7 5" xfId="16615" xr:uid="{00000000-0005-0000-0000-0000E54F0000}"/>
    <cellStyle name="Normal 7 5 2" xfId="16616" xr:uid="{00000000-0005-0000-0000-0000E64F0000}"/>
    <cellStyle name="Normal 7 5 2 2" xfId="16617" xr:uid="{00000000-0005-0000-0000-0000E74F0000}"/>
    <cellStyle name="Normal 7 5 2 2 2" xfId="23435" xr:uid="{00000000-0005-0000-0000-0000E84F0000}"/>
    <cellStyle name="Normal 7 5 2 3" xfId="23434" xr:uid="{00000000-0005-0000-0000-0000E94F0000}"/>
    <cellStyle name="Normal 7 5 3" xfId="16618" xr:uid="{00000000-0005-0000-0000-0000EA4F0000}"/>
    <cellStyle name="Normal 7 5 3 2" xfId="16619" xr:uid="{00000000-0005-0000-0000-0000EB4F0000}"/>
    <cellStyle name="Normal 7 5 3 2 2" xfId="23437" xr:uid="{00000000-0005-0000-0000-0000EC4F0000}"/>
    <cellStyle name="Normal 7 5 3 3" xfId="16620" xr:uid="{00000000-0005-0000-0000-0000ED4F0000}"/>
    <cellStyle name="Normal 7 5 3 3 2" xfId="23438" xr:uid="{00000000-0005-0000-0000-0000EE4F0000}"/>
    <cellStyle name="Normal 7 5 3 4" xfId="16621" xr:uid="{00000000-0005-0000-0000-0000EF4F0000}"/>
    <cellStyle name="Normal 7 5 3 4 2" xfId="23439" xr:uid="{00000000-0005-0000-0000-0000F04F0000}"/>
    <cellStyle name="Normal 7 5 3 5" xfId="23436" xr:uid="{00000000-0005-0000-0000-0000F14F0000}"/>
    <cellStyle name="Normal 7 5 4" xfId="16622" xr:uid="{00000000-0005-0000-0000-0000F24F0000}"/>
    <cellStyle name="Normal 7 5 4 2" xfId="16623" xr:uid="{00000000-0005-0000-0000-0000F34F0000}"/>
    <cellStyle name="Normal 7 5 4 2 2" xfId="23441" xr:uid="{00000000-0005-0000-0000-0000F44F0000}"/>
    <cellStyle name="Normal 7 5 4 3" xfId="16624" xr:uid="{00000000-0005-0000-0000-0000F54F0000}"/>
    <cellStyle name="Normal 7 5 4 3 2" xfId="23442" xr:uid="{00000000-0005-0000-0000-0000F64F0000}"/>
    <cellStyle name="Normal 7 5 4 4" xfId="16625" xr:uid="{00000000-0005-0000-0000-0000F74F0000}"/>
    <cellStyle name="Normal 7 5 4 5" xfId="23440" xr:uid="{00000000-0005-0000-0000-0000F84F0000}"/>
    <cellStyle name="Normal 7 5 5" xfId="16626" xr:uid="{00000000-0005-0000-0000-0000F94F0000}"/>
    <cellStyle name="Normal 7 5 5 2" xfId="16627" xr:uid="{00000000-0005-0000-0000-0000FA4F0000}"/>
    <cellStyle name="Normal 7 5 5 3" xfId="23443" xr:uid="{00000000-0005-0000-0000-0000FB4F0000}"/>
    <cellStyle name="Normal 7 5 6" xfId="16628" xr:uid="{00000000-0005-0000-0000-0000FC4F0000}"/>
    <cellStyle name="Normal 7 5 6 2" xfId="23444" xr:uid="{00000000-0005-0000-0000-0000FD4F0000}"/>
    <cellStyle name="Normal 7 5 7" xfId="23433" xr:uid="{00000000-0005-0000-0000-0000FE4F0000}"/>
    <cellStyle name="Normal 7 6" xfId="16629" xr:uid="{00000000-0005-0000-0000-0000FF4F0000}"/>
    <cellStyle name="Normal 7 6 2" xfId="16630" xr:uid="{00000000-0005-0000-0000-000000500000}"/>
    <cellStyle name="Normal 7 6 2 2" xfId="16631" xr:uid="{00000000-0005-0000-0000-000001500000}"/>
    <cellStyle name="Normal 7 6 2 2 2" xfId="16632" xr:uid="{00000000-0005-0000-0000-000002500000}"/>
    <cellStyle name="Normal 7 6 2 2 3" xfId="16633" xr:uid="{00000000-0005-0000-0000-000003500000}"/>
    <cellStyle name="Normal 7 6 2 2 4" xfId="16634" xr:uid="{00000000-0005-0000-0000-000004500000}"/>
    <cellStyle name="Normal 7 6 2 2 5" xfId="23447" xr:uid="{00000000-0005-0000-0000-000005500000}"/>
    <cellStyle name="Normal 7 6 2 3" xfId="16635" xr:uid="{00000000-0005-0000-0000-000006500000}"/>
    <cellStyle name="Normal 7 6 2 3 2" xfId="16636" xr:uid="{00000000-0005-0000-0000-000007500000}"/>
    <cellStyle name="Normal 7 6 2 3 3" xfId="23448" xr:uid="{00000000-0005-0000-0000-000008500000}"/>
    <cellStyle name="Normal 7 6 2 4" xfId="16637" xr:uid="{00000000-0005-0000-0000-000009500000}"/>
    <cellStyle name="Normal 7 6 2 4 2" xfId="16638" xr:uid="{00000000-0005-0000-0000-00000A500000}"/>
    <cellStyle name="Normal 7 6 2 4 3" xfId="23449" xr:uid="{00000000-0005-0000-0000-00000B500000}"/>
    <cellStyle name="Normal 7 6 2 5" xfId="16639" xr:uid="{00000000-0005-0000-0000-00000C500000}"/>
    <cellStyle name="Normal 7 6 2 6" xfId="23446" xr:uid="{00000000-0005-0000-0000-00000D500000}"/>
    <cellStyle name="Normal 7 6 3" xfId="16640" xr:uid="{00000000-0005-0000-0000-00000E500000}"/>
    <cellStyle name="Normal 7 6 3 2" xfId="16641" xr:uid="{00000000-0005-0000-0000-00000F500000}"/>
    <cellStyle name="Normal 7 6 3 2 2" xfId="23451" xr:uid="{00000000-0005-0000-0000-000010500000}"/>
    <cellStyle name="Normal 7 6 3 3" xfId="23450" xr:uid="{00000000-0005-0000-0000-000011500000}"/>
    <cellStyle name="Normal 7 6 4" xfId="16642" xr:uid="{00000000-0005-0000-0000-000012500000}"/>
    <cellStyle name="Normal 7 6 4 2" xfId="16643" xr:uid="{00000000-0005-0000-0000-000013500000}"/>
    <cellStyle name="Normal 7 6 4 2 2" xfId="23453" xr:uid="{00000000-0005-0000-0000-000014500000}"/>
    <cellStyle name="Normal 7 6 4 3" xfId="16644" xr:uid="{00000000-0005-0000-0000-000015500000}"/>
    <cellStyle name="Normal 7 6 4 4" xfId="23452" xr:uid="{00000000-0005-0000-0000-000016500000}"/>
    <cellStyle name="Normal 7 6 5" xfId="16645" xr:uid="{00000000-0005-0000-0000-000017500000}"/>
    <cellStyle name="Normal 7 6 5 2" xfId="16646" xr:uid="{00000000-0005-0000-0000-000018500000}"/>
    <cellStyle name="Normal 7 6 5 3" xfId="23454" xr:uid="{00000000-0005-0000-0000-000019500000}"/>
    <cellStyle name="Normal 7 6 6" xfId="16647" xr:uid="{00000000-0005-0000-0000-00001A500000}"/>
    <cellStyle name="Normal 7 6 7" xfId="16648" xr:uid="{00000000-0005-0000-0000-00001B500000}"/>
    <cellStyle name="Normal 7 6 8" xfId="23445" xr:uid="{00000000-0005-0000-0000-00001C500000}"/>
    <cellStyle name="Normal 7 7" xfId="16649" xr:uid="{00000000-0005-0000-0000-00001D500000}"/>
    <cellStyle name="Normal 7 7 2" xfId="16650" xr:uid="{00000000-0005-0000-0000-00001E500000}"/>
    <cellStyle name="Normal 7 7 2 2" xfId="16651" xr:uid="{00000000-0005-0000-0000-00001F500000}"/>
    <cellStyle name="Normal 7 7 2 2 2" xfId="23457" xr:uid="{00000000-0005-0000-0000-000020500000}"/>
    <cellStyle name="Normal 7 7 2 3" xfId="23456" xr:uid="{00000000-0005-0000-0000-000021500000}"/>
    <cellStyle name="Normal 7 7 3" xfId="16652" xr:uid="{00000000-0005-0000-0000-000022500000}"/>
    <cellStyle name="Normal 7 7 3 2" xfId="23458" xr:uid="{00000000-0005-0000-0000-000023500000}"/>
    <cellStyle name="Normal 7 7 4" xfId="16653" xr:uid="{00000000-0005-0000-0000-000024500000}"/>
    <cellStyle name="Normal 7 7 4 2" xfId="23459" xr:uid="{00000000-0005-0000-0000-000025500000}"/>
    <cellStyle name="Normal 7 7 5" xfId="16654" xr:uid="{00000000-0005-0000-0000-000026500000}"/>
    <cellStyle name="Normal 7 7 5 2" xfId="23460" xr:uid="{00000000-0005-0000-0000-000027500000}"/>
    <cellStyle name="Normal 7 7 6" xfId="16655" xr:uid="{00000000-0005-0000-0000-000028500000}"/>
    <cellStyle name="Normal 7 7 7" xfId="23455" xr:uid="{00000000-0005-0000-0000-000029500000}"/>
    <cellStyle name="Normal 7 8" xfId="16656" xr:uid="{00000000-0005-0000-0000-00002A500000}"/>
    <cellStyle name="Normal 7 8 2" xfId="16657" xr:uid="{00000000-0005-0000-0000-00002B500000}"/>
    <cellStyle name="Normal 7 8 2 2" xfId="23462" xr:uid="{00000000-0005-0000-0000-00002C500000}"/>
    <cellStyle name="Normal 7 8 3" xfId="16658" xr:uid="{00000000-0005-0000-0000-00002D500000}"/>
    <cellStyle name="Normal 7 8 3 2" xfId="23463" xr:uid="{00000000-0005-0000-0000-00002E500000}"/>
    <cellStyle name="Normal 7 8 4" xfId="16659" xr:uid="{00000000-0005-0000-0000-00002F500000}"/>
    <cellStyle name="Normal 7 8 4 2" xfId="23464" xr:uid="{00000000-0005-0000-0000-000030500000}"/>
    <cellStyle name="Normal 7 8 5" xfId="16660" xr:uid="{00000000-0005-0000-0000-000031500000}"/>
    <cellStyle name="Normal 7 8 5 2" xfId="23465" xr:uid="{00000000-0005-0000-0000-000032500000}"/>
    <cellStyle name="Normal 7 8 6" xfId="23461" xr:uid="{00000000-0005-0000-0000-000033500000}"/>
    <cellStyle name="Normal 7 9" xfId="16661" xr:uid="{00000000-0005-0000-0000-000034500000}"/>
    <cellStyle name="Normal 7 9 2" xfId="16662" xr:uid="{00000000-0005-0000-0000-000035500000}"/>
    <cellStyle name="Normal 7 9 2 2" xfId="23467" xr:uid="{00000000-0005-0000-0000-000036500000}"/>
    <cellStyle name="Normal 7 9 3" xfId="16663" xr:uid="{00000000-0005-0000-0000-000037500000}"/>
    <cellStyle name="Normal 7 9 3 2" xfId="23468" xr:uid="{00000000-0005-0000-0000-000038500000}"/>
    <cellStyle name="Normal 7 9 4" xfId="16664" xr:uid="{00000000-0005-0000-0000-000039500000}"/>
    <cellStyle name="Normal 7 9 4 2" xfId="23469" xr:uid="{00000000-0005-0000-0000-00003A500000}"/>
    <cellStyle name="Normal 7 9 5" xfId="16665" xr:uid="{00000000-0005-0000-0000-00003B500000}"/>
    <cellStyle name="Normal 7 9 5 2" xfId="23470" xr:uid="{00000000-0005-0000-0000-00003C500000}"/>
    <cellStyle name="Normal 7 9 6" xfId="16666" xr:uid="{00000000-0005-0000-0000-00003D500000}"/>
    <cellStyle name="Normal 7 9 7" xfId="23466" xr:uid="{00000000-0005-0000-0000-00003E500000}"/>
    <cellStyle name="Normal 70" xfId="16667" xr:uid="{00000000-0005-0000-0000-00003F500000}"/>
    <cellStyle name="Normal 70 2" xfId="16668" xr:uid="{00000000-0005-0000-0000-000040500000}"/>
    <cellStyle name="Normal 70 2 2" xfId="23471" xr:uid="{00000000-0005-0000-0000-000041500000}"/>
    <cellStyle name="Normal 70 3" xfId="16669" xr:uid="{00000000-0005-0000-0000-000042500000}"/>
    <cellStyle name="Normal 70 3 2" xfId="23472" xr:uid="{00000000-0005-0000-0000-000043500000}"/>
    <cellStyle name="Normal 71" xfId="16670" xr:uid="{00000000-0005-0000-0000-000044500000}"/>
    <cellStyle name="Normal 71 2" xfId="16671" xr:uid="{00000000-0005-0000-0000-000045500000}"/>
    <cellStyle name="Normal 71 2 2" xfId="23473" xr:uid="{00000000-0005-0000-0000-000046500000}"/>
    <cellStyle name="Normal 71 3" xfId="16672" xr:uid="{00000000-0005-0000-0000-000047500000}"/>
    <cellStyle name="Normal 71 3 2" xfId="23474" xr:uid="{00000000-0005-0000-0000-000048500000}"/>
    <cellStyle name="Normal 72" xfId="16673" xr:uid="{00000000-0005-0000-0000-000049500000}"/>
    <cellStyle name="Normal 72 2" xfId="16674" xr:uid="{00000000-0005-0000-0000-00004A500000}"/>
    <cellStyle name="Normal 72 2 2" xfId="23475" xr:uid="{00000000-0005-0000-0000-00004B500000}"/>
    <cellStyle name="Normal 72 3" xfId="16675" xr:uid="{00000000-0005-0000-0000-00004C500000}"/>
    <cellStyle name="Normal 72 3 2" xfId="23476" xr:uid="{00000000-0005-0000-0000-00004D500000}"/>
    <cellStyle name="Normal 73" xfId="16676" xr:uid="{00000000-0005-0000-0000-00004E500000}"/>
    <cellStyle name="Normal 73 2" xfId="16677" xr:uid="{00000000-0005-0000-0000-00004F500000}"/>
    <cellStyle name="Normal 73 2 2" xfId="23477" xr:uid="{00000000-0005-0000-0000-000050500000}"/>
    <cellStyle name="Normal 73 3" xfId="16678" xr:uid="{00000000-0005-0000-0000-000051500000}"/>
    <cellStyle name="Normal 73 3 2" xfId="23478" xr:uid="{00000000-0005-0000-0000-000052500000}"/>
    <cellStyle name="Normal 74" xfId="16679" xr:uid="{00000000-0005-0000-0000-000053500000}"/>
    <cellStyle name="Normal 74 2" xfId="16680" xr:uid="{00000000-0005-0000-0000-000054500000}"/>
    <cellStyle name="Normal 74 2 2" xfId="23479" xr:uid="{00000000-0005-0000-0000-000055500000}"/>
    <cellStyle name="Normal 74 3" xfId="16681" xr:uid="{00000000-0005-0000-0000-000056500000}"/>
    <cellStyle name="Normal 74 3 2" xfId="23480" xr:uid="{00000000-0005-0000-0000-000057500000}"/>
    <cellStyle name="Normal 75" xfId="16682" xr:uid="{00000000-0005-0000-0000-000058500000}"/>
    <cellStyle name="Normal 75 2" xfId="16683" xr:uid="{00000000-0005-0000-0000-000059500000}"/>
    <cellStyle name="Normal 75 2 2" xfId="23481" xr:uid="{00000000-0005-0000-0000-00005A500000}"/>
    <cellStyle name="Normal 75 3" xfId="16684" xr:uid="{00000000-0005-0000-0000-00005B500000}"/>
    <cellStyle name="Normal 75 3 2" xfId="23482" xr:uid="{00000000-0005-0000-0000-00005C500000}"/>
    <cellStyle name="Normal 76" xfId="16685" xr:uid="{00000000-0005-0000-0000-00005D500000}"/>
    <cellStyle name="Normal 76 2" xfId="16686" xr:uid="{00000000-0005-0000-0000-00005E500000}"/>
    <cellStyle name="Normal 76 2 2" xfId="23483" xr:uid="{00000000-0005-0000-0000-00005F500000}"/>
    <cellStyle name="Normal 76 3" xfId="16687" xr:uid="{00000000-0005-0000-0000-000060500000}"/>
    <cellStyle name="Normal 76 3 2" xfId="23484" xr:uid="{00000000-0005-0000-0000-000061500000}"/>
    <cellStyle name="Normal 77" xfId="16688" xr:uid="{00000000-0005-0000-0000-000062500000}"/>
    <cellStyle name="Normal 77 2" xfId="16689" xr:uid="{00000000-0005-0000-0000-000063500000}"/>
    <cellStyle name="Normal 77 2 2" xfId="23485" xr:uid="{00000000-0005-0000-0000-000064500000}"/>
    <cellStyle name="Normal 77 3" xfId="16690" xr:uid="{00000000-0005-0000-0000-000065500000}"/>
    <cellStyle name="Normal 77 3 2" xfId="23486" xr:uid="{00000000-0005-0000-0000-000066500000}"/>
    <cellStyle name="Normal 78" xfId="16691" xr:uid="{00000000-0005-0000-0000-000067500000}"/>
    <cellStyle name="Normal 78 2" xfId="16692" xr:uid="{00000000-0005-0000-0000-000068500000}"/>
    <cellStyle name="Normal 78 2 2" xfId="23487" xr:uid="{00000000-0005-0000-0000-000069500000}"/>
    <cellStyle name="Normal 78 3" xfId="16693" xr:uid="{00000000-0005-0000-0000-00006A500000}"/>
    <cellStyle name="Normal 78 3 2" xfId="23488" xr:uid="{00000000-0005-0000-0000-00006B500000}"/>
    <cellStyle name="Normal 79" xfId="16694" xr:uid="{00000000-0005-0000-0000-00006C500000}"/>
    <cellStyle name="Normal 79 2" xfId="16695" xr:uid="{00000000-0005-0000-0000-00006D500000}"/>
    <cellStyle name="Normal 79 2 2" xfId="23489" xr:uid="{00000000-0005-0000-0000-00006E500000}"/>
    <cellStyle name="Normal 79 3" xfId="16696" xr:uid="{00000000-0005-0000-0000-00006F500000}"/>
    <cellStyle name="Normal 79 3 2" xfId="23490" xr:uid="{00000000-0005-0000-0000-000070500000}"/>
    <cellStyle name="Normal 8" xfId="16697" xr:uid="{00000000-0005-0000-0000-000071500000}"/>
    <cellStyle name="Normal 8 10" xfId="16698" xr:uid="{00000000-0005-0000-0000-000072500000}"/>
    <cellStyle name="Normal 8 10 2" xfId="16699" xr:uid="{00000000-0005-0000-0000-000073500000}"/>
    <cellStyle name="Normal 8 10 2 2" xfId="16700" xr:uid="{00000000-0005-0000-0000-000074500000}"/>
    <cellStyle name="Normal 8 10 2 2 2" xfId="23493" xr:uid="{00000000-0005-0000-0000-000075500000}"/>
    <cellStyle name="Normal 8 10 2 3" xfId="23492" xr:uid="{00000000-0005-0000-0000-000076500000}"/>
    <cellStyle name="Normal 8 10 3" xfId="16701" xr:uid="{00000000-0005-0000-0000-000077500000}"/>
    <cellStyle name="Normal 8 10 3 2" xfId="16702" xr:uid="{00000000-0005-0000-0000-000078500000}"/>
    <cellStyle name="Normal 8 10 3 2 2" xfId="23495" xr:uid="{00000000-0005-0000-0000-000079500000}"/>
    <cellStyle name="Normal 8 10 3 3" xfId="23494" xr:uid="{00000000-0005-0000-0000-00007A500000}"/>
    <cellStyle name="Normal 8 10 4" xfId="16703" xr:uid="{00000000-0005-0000-0000-00007B500000}"/>
    <cellStyle name="Normal 8 10 4 2" xfId="16704" xr:uid="{00000000-0005-0000-0000-00007C500000}"/>
    <cellStyle name="Normal 8 10 4 2 2" xfId="23497" xr:uid="{00000000-0005-0000-0000-00007D500000}"/>
    <cellStyle name="Normal 8 10 4 3" xfId="23496" xr:uid="{00000000-0005-0000-0000-00007E500000}"/>
    <cellStyle name="Normal 8 10 5" xfId="16705" xr:uid="{00000000-0005-0000-0000-00007F500000}"/>
    <cellStyle name="Normal 8 10 5 2" xfId="23498" xr:uid="{00000000-0005-0000-0000-000080500000}"/>
    <cellStyle name="Normal 8 10 6" xfId="16706" xr:uid="{00000000-0005-0000-0000-000081500000}"/>
    <cellStyle name="Normal 8 10 6 2" xfId="23499" xr:uid="{00000000-0005-0000-0000-000082500000}"/>
    <cellStyle name="Normal 8 10 7" xfId="16707" xr:uid="{00000000-0005-0000-0000-000083500000}"/>
    <cellStyle name="Normal 8 10 8" xfId="23491" xr:uid="{00000000-0005-0000-0000-000084500000}"/>
    <cellStyle name="Normal 8 11" xfId="16708" xr:uid="{00000000-0005-0000-0000-000085500000}"/>
    <cellStyle name="Normal 8 11 2" xfId="16709" xr:uid="{00000000-0005-0000-0000-000086500000}"/>
    <cellStyle name="Normal 8 11 2 2" xfId="16710" xr:uid="{00000000-0005-0000-0000-000087500000}"/>
    <cellStyle name="Normal 8 11 2 2 2" xfId="23502" xr:uid="{00000000-0005-0000-0000-000088500000}"/>
    <cellStyle name="Normal 8 11 2 3" xfId="23501" xr:uid="{00000000-0005-0000-0000-000089500000}"/>
    <cellStyle name="Normal 8 11 3" xfId="16711" xr:uid="{00000000-0005-0000-0000-00008A500000}"/>
    <cellStyle name="Normal 8 11 3 2" xfId="16712" xr:uid="{00000000-0005-0000-0000-00008B500000}"/>
    <cellStyle name="Normal 8 11 3 2 2" xfId="23504" xr:uid="{00000000-0005-0000-0000-00008C500000}"/>
    <cellStyle name="Normal 8 11 3 3" xfId="23503" xr:uid="{00000000-0005-0000-0000-00008D500000}"/>
    <cellStyle name="Normal 8 11 4" xfId="16713" xr:uid="{00000000-0005-0000-0000-00008E500000}"/>
    <cellStyle name="Normal 8 11 4 2" xfId="16714" xr:uid="{00000000-0005-0000-0000-00008F500000}"/>
    <cellStyle name="Normal 8 11 4 2 2" xfId="23506" xr:uid="{00000000-0005-0000-0000-000090500000}"/>
    <cellStyle name="Normal 8 11 4 3" xfId="23505" xr:uid="{00000000-0005-0000-0000-000091500000}"/>
    <cellStyle name="Normal 8 11 5" xfId="16715" xr:uid="{00000000-0005-0000-0000-000092500000}"/>
    <cellStyle name="Normal 8 11 5 2" xfId="23507" xr:uid="{00000000-0005-0000-0000-000093500000}"/>
    <cellStyle name="Normal 8 11 6" xfId="16716" xr:uid="{00000000-0005-0000-0000-000094500000}"/>
    <cellStyle name="Normal 8 11 6 2" xfId="23508" xr:uid="{00000000-0005-0000-0000-000095500000}"/>
    <cellStyle name="Normal 8 11 7" xfId="23500" xr:uid="{00000000-0005-0000-0000-000096500000}"/>
    <cellStyle name="Normal 8 12" xfId="16717" xr:uid="{00000000-0005-0000-0000-000097500000}"/>
    <cellStyle name="Normal 8 12 2" xfId="16718" xr:uid="{00000000-0005-0000-0000-000098500000}"/>
    <cellStyle name="Normal 8 12 2 2" xfId="16719" xr:uid="{00000000-0005-0000-0000-000099500000}"/>
    <cellStyle name="Normal 8 12 2 2 2" xfId="23511" xr:uid="{00000000-0005-0000-0000-00009A500000}"/>
    <cellStyle name="Normal 8 12 2 3" xfId="23510" xr:uid="{00000000-0005-0000-0000-00009B500000}"/>
    <cellStyle name="Normal 8 12 3" xfId="16720" xr:uid="{00000000-0005-0000-0000-00009C500000}"/>
    <cellStyle name="Normal 8 12 3 2" xfId="23512" xr:uid="{00000000-0005-0000-0000-00009D500000}"/>
    <cellStyle name="Normal 8 12 4" xfId="16721" xr:uid="{00000000-0005-0000-0000-00009E500000}"/>
    <cellStyle name="Normal 8 12 4 2" xfId="23513" xr:uid="{00000000-0005-0000-0000-00009F500000}"/>
    <cellStyle name="Normal 8 12 5" xfId="16722" xr:uid="{00000000-0005-0000-0000-0000A0500000}"/>
    <cellStyle name="Normal 8 12 5 2" xfId="23514" xr:uid="{00000000-0005-0000-0000-0000A1500000}"/>
    <cellStyle name="Normal 8 12 6" xfId="23509" xr:uid="{00000000-0005-0000-0000-0000A2500000}"/>
    <cellStyle name="Normal 8 13" xfId="16723" xr:uid="{00000000-0005-0000-0000-0000A3500000}"/>
    <cellStyle name="Normal 8 13 2" xfId="16724" xr:uid="{00000000-0005-0000-0000-0000A4500000}"/>
    <cellStyle name="Normal 8 13 2 2" xfId="16725" xr:uid="{00000000-0005-0000-0000-0000A5500000}"/>
    <cellStyle name="Normal 8 13 2 2 2" xfId="23517" xr:uid="{00000000-0005-0000-0000-0000A6500000}"/>
    <cellStyle name="Normal 8 13 2 3" xfId="23516" xr:uid="{00000000-0005-0000-0000-0000A7500000}"/>
    <cellStyle name="Normal 8 13 3" xfId="16726" xr:uid="{00000000-0005-0000-0000-0000A8500000}"/>
    <cellStyle name="Normal 8 13 3 2" xfId="23518" xr:uid="{00000000-0005-0000-0000-0000A9500000}"/>
    <cellStyle name="Normal 8 13 4" xfId="16727" xr:uid="{00000000-0005-0000-0000-0000AA500000}"/>
    <cellStyle name="Normal 8 13 4 2" xfId="23519" xr:uid="{00000000-0005-0000-0000-0000AB500000}"/>
    <cellStyle name="Normal 8 13 5" xfId="16728" xr:uid="{00000000-0005-0000-0000-0000AC500000}"/>
    <cellStyle name="Normal 8 13 5 2" xfId="23520" xr:uid="{00000000-0005-0000-0000-0000AD500000}"/>
    <cellStyle name="Normal 8 13 6" xfId="23515" xr:uid="{00000000-0005-0000-0000-0000AE500000}"/>
    <cellStyle name="Normal 8 14" xfId="16729" xr:uid="{00000000-0005-0000-0000-0000AF500000}"/>
    <cellStyle name="Normal 8 14 2" xfId="16730" xr:uid="{00000000-0005-0000-0000-0000B0500000}"/>
    <cellStyle name="Normal 8 14 2 2" xfId="16731" xr:uid="{00000000-0005-0000-0000-0000B1500000}"/>
    <cellStyle name="Normal 8 14 2 2 2" xfId="23523" xr:uid="{00000000-0005-0000-0000-0000B2500000}"/>
    <cellStyle name="Normal 8 14 2 3" xfId="23522" xr:uid="{00000000-0005-0000-0000-0000B3500000}"/>
    <cellStyle name="Normal 8 14 3" xfId="16732" xr:uid="{00000000-0005-0000-0000-0000B4500000}"/>
    <cellStyle name="Normal 8 14 3 2" xfId="23524" xr:uid="{00000000-0005-0000-0000-0000B5500000}"/>
    <cellStyle name="Normal 8 14 4" xfId="16733" xr:uid="{00000000-0005-0000-0000-0000B6500000}"/>
    <cellStyle name="Normal 8 14 4 2" xfId="23525" xr:uid="{00000000-0005-0000-0000-0000B7500000}"/>
    <cellStyle name="Normal 8 14 5" xfId="16734" xr:uid="{00000000-0005-0000-0000-0000B8500000}"/>
    <cellStyle name="Normal 8 14 5 2" xfId="23526" xr:uid="{00000000-0005-0000-0000-0000B9500000}"/>
    <cellStyle name="Normal 8 14 6" xfId="23521" xr:uid="{00000000-0005-0000-0000-0000BA500000}"/>
    <cellStyle name="Normal 8 15" xfId="16735" xr:uid="{00000000-0005-0000-0000-0000BB500000}"/>
    <cellStyle name="Normal 8 15 2" xfId="16736" xr:uid="{00000000-0005-0000-0000-0000BC500000}"/>
    <cellStyle name="Normal 8 15 2 2" xfId="16737" xr:uid="{00000000-0005-0000-0000-0000BD500000}"/>
    <cellStyle name="Normal 8 15 2 2 2" xfId="23529" xr:uid="{00000000-0005-0000-0000-0000BE500000}"/>
    <cellStyle name="Normal 8 15 2 3" xfId="23528" xr:uid="{00000000-0005-0000-0000-0000BF500000}"/>
    <cellStyle name="Normal 8 15 3" xfId="16738" xr:uid="{00000000-0005-0000-0000-0000C0500000}"/>
    <cellStyle name="Normal 8 15 3 2" xfId="23530" xr:uid="{00000000-0005-0000-0000-0000C1500000}"/>
    <cellStyle name="Normal 8 15 4" xfId="16739" xr:uid="{00000000-0005-0000-0000-0000C2500000}"/>
    <cellStyle name="Normal 8 15 4 2" xfId="23531" xr:uid="{00000000-0005-0000-0000-0000C3500000}"/>
    <cellStyle name="Normal 8 15 5" xfId="16740" xr:uid="{00000000-0005-0000-0000-0000C4500000}"/>
    <cellStyle name="Normal 8 15 5 2" xfId="23532" xr:uid="{00000000-0005-0000-0000-0000C5500000}"/>
    <cellStyle name="Normal 8 15 6" xfId="23527" xr:uid="{00000000-0005-0000-0000-0000C6500000}"/>
    <cellStyle name="Normal 8 16" xfId="16741" xr:uid="{00000000-0005-0000-0000-0000C7500000}"/>
    <cellStyle name="Normal 8 16 2" xfId="16742" xr:uid="{00000000-0005-0000-0000-0000C8500000}"/>
    <cellStyle name="Normal 8 16 2 2" xfId="16743" xr:uid="{00000000-0005-0000-0000-0000C9500000}"/>
    <cellStyle name="Normal 8 16 2 2 2" xfId="23535" xr:uid="{00000000-0005-0000-0000-0000CA500000}"/>
    <cellStyle name="Normal 8 16 2 3" xfId="23534" xr:uid="{00000000-0005-0000-0000-0000CB500000}"/>
    <cellStyle name="Normal 8 16 3" xfId="16744" xr:uid="{00000000-0005-0000-0000-0000CC500000}"/>
    <cellStyle name="Normal 8 16 3 2" xfId="23536" xr:uid="{00000000-0005-0000-0000-0000CD500000}"/>
    <cellStyle name="Normal 8 16 4" xfId="16745" xr:uid="{00000000-0005-0000-0000-0000CE500000}"/>
    <cellStyle name="Normal 8 16 4 2" xfId="23537" xr:uid="{00000000-0005-0000-0000-0000CF500000}"/>
    <cellStyle name="Normal 8 16 5" xfId="16746" xr:uid="{00000000-0005-0000-0000-0000D0500000}"/>
    <cellStyle name="Normal 8 16 5 2" xfId="23538" xr:uid="{00000000-0005-0000-0000-0000D1500000}"/>
    <cellStyle name="Normal 8 16 6" xfId="23533" xr:uid="{00000000-0005-0000-0000-0000D2500000}"/>
    <cellStyle name="Normal 8 17" xfId="16747" xr:uid="{00000000-0005-0000-0000-0000D3500000}"/>
    <cellStyle name="Normal 8 17 2" xfId="16748" xr:uid="{00000000-0005-0000-0000-0000D4500000}"/>
    <cellStyle name="Normal 8 17 2 2" xfId="16749" xr:uid="{00000000-0005-0000-0000-0000D5500000}"/>
    <cellStyle name="Normal 8 17 2 2 2" xfId="23541" xr:uid="{00000000-0005-0000-0000-0000D6500000}"/>
    <cellStyle name="Normal 8 17 2 3" xfId="23540" xr:uid="{00000000-0005-0000-0000-0000D7500000}"/>
    <cellStyle name="Normal 8 17 3" xfId="16750" xr:uid="{00000000-0005-0000-0000-0000D8500000}"/>
    <cellStyle name="Normal 8 17 3 2" xfId="23542" xr:uid="{00000000-0005-0000-0000-0000D9500000}"/>
    <cellStyle name="Normal 8 17 4" xfId="16751" xr:uid="{00000000-0005-0000-0000-0000DA500000}"/>
    <cellStyle name="Normal 8 17 4 2" xfId="23543" xr:uid="{00000000-0005-0000-0000-0000DB500000}"/>
    <cellStyle name="Normal 8 17 5" xfId="16752" xr:uid="{00000000-0005-0000-0000-0000DC500000}"/>
    <cellStyle name="Normal 8 17 5 2" xfId="23544" xr:uid="{00000000-0005-0000-0000-0000DD500000}"/>
    <cellStyle name="Normal 8 17 6" xfId="23539" xr:uid="{00000000-0005-0000-0000-0000DE500000}"/>
    <cellStyle name="Normal 8 18" xfId="16753" xr:uid="{00000000-0005-0000-0000-0000DF500000}"/>
    <cellStyle name="Normal 8 18 2" xfId="16754" xr:uid="{00000000-0005-0000-0000-0000E0500000}"/>
    <cellStyle name="Normal 8 18 2 2" xfId="16755" xr:uid="{00000000-0005-0000-0000-0000E1500000}"/>
    <cellStyle name="Normal 8 18 2 2 2" xfId="16756" xr:uid="{00000000-0005-0000-0000-0000E2500000}"/>
    <cellStyle name="Normal 8 18 2 2 2 2" xfId="23548" xr:uid="{00000000-0005-0000-0000-0000E3500000}"/>
    <cellStyle name="Normal 8 18 2 2 3" xfId="23547" xr:uid="{00000000-0005-0000-0000-0000E4500000}"/>
    <cellStyle name="Normal 8 18 2 3" xfId="16757" xr:uid="{00000000-0005-0000-0000-0000E5500000}"/>
    <cellStyle name="Normal 8 18 2 3 2" xfId="23549" xr:uid="{00000000-0005-0000-0000-0000E6500000}"/>
    <cellStyle name="Normal 8 18 2 4" xfId="16758" xr:uid="{00000000-0005-0000-0000-0000E7500000}"/>
    <cellStyle name="Normal 8 18 2 4 2" xfId="23550" xr:uid="{00000000-0005-0000-0000-0000E8500000}"/>
    <cellStyle name="Normal 8 18 2 5" xfId="23546" xr:uid="{00000000-0005-0000-0000-0000E9500000}"/>
    <cellStyle name="Normal 8 18 3" xfId="16759" xr:uid="{00000000-0005-0000-0000-0000EA500000}"/>
    <cellStyle name="Normal 8 18 3 2" xfId="16760" xr:uid="{00000000-0005-0000-0000-0000EB500000}"/>
    <cellStyle name="Normal 8 18 3 2 2" xfId="23552" xr:uid="{00000000-0005-0000-0000-0000EC500000}"/>
    <cellStyle name="Normal 8 18 3 3" xfId="23551" xr:uid="{00000000-0005-0000-0000-0000ED500000}"/>
    <cellStyle name="Normal 8 18 4" xfId="16761" xr:uid="{00000000-0005-0000-0000-0000EE500000}"/>
    <cellStyle name="Normal 8 18 4 2" xfId="23553" xr:uid="{00000000-0005-0000-0000-0000EF500000}"/>
    <cellStyle name="Normal 8 18 5" xfId="16762" xr:uid="{00000000-0005-0000-0000-0000F0500000}"/>
    <cellStyle name="Normal 8 18 5 2" xfId="23554" xr:uid="{00000000-0005-0000-0000-0000F1500000}"/>
    <cellStyle name="Normal 8 18 6" xfId="23545" xr:uid="{00000000-0005-0000-0000-0000F2500000}"/>
    <cellStyle name="Normal 8 19" xfId="16763" xr:uid="{00000000-0005-0000-0000-0000F3500000}"/>
    <cellStyle name="Normal 8 19 2" xfId="16764" xr:uid="{00000000-0005-0000-0000-0000F4500000}"/>
    <cellStyle name="Normal 8 19 2 2" xfId="23556" xr:uid="{00000000-0005-0000-0000-0000F5500000}"/>
    <cellStyle name="Normal 8 19 3" xfId="16765" xr:uid="{00000000-0005-0000-0000-0000F6500000}"/>
    <cellStyle name="Normal 8 19 3 2" xfId="23557" xr:uid="{00000000-0005-0000-0000-0000F7500000}"/>
    <cellStyle name="Normal 8 19 4" xfId="23555" xr:uid="{00000000-0005-0000-0000-0000F8500000}"/>
    <cellStyle name="Normal 8 2" xfId="16766" xr:uid="{00000000-0005-0000-0000-0000F9500000}"/>
    <cellStyle name="Normal 8 2 10" xfId="23558" xr:uid="{00000000-0005-0000-0000-0000FA500000}"/>
    <cellStyle name="Normal 8 2 2" xfId="16767" xr:uid="{00000000-0005-0000-0000-0000FB500000}"/>
    <cellStyle name="Normal 8 2 2 2" xfId="16768" xr:uid="{00000000-0005-0000-0000-0000FC500000}"/>
    <cellStyle name="Normal 8 2 2 2 2" xfId="16769" xr:uid="{00000000-0005-0000-0000-0000FD500000}"/>
    <cellStyle name="Normal 8 2 2 2 2 2" xfId="16770" xr:uid="{00000000-0005-0000-0000-0000FE500000}"/>
    <cellStyle name="Normal 8 2 2 2 2 2 2" xfId="23562" xr:uid="{00000000-0005-0000-0000-0000FF500000}"/>
    <cellStyle name="Normal 8 2 2 2 2 3" xfId="16771" xr:uid="{00000000-0005-0000-0000-000000510000}"/>
    <cellStyle name="Normal 8 2 2 2 2 3 2" xfId="23563" xr:uid="{00000000-0005-0000-0000-000001510000}"/>
    <cellStyle name="Normal 8 2 2 2 2 4" xfId="16772" xr:uid="{00000000-0005-0000-0000-000002510000}"/>
    <cellStyle name="Normal 8 2 2 2 2 5" xfId="16773" xr:uid="{00000000-0005-0000-0000-000003510000}"/>
    <cellStyle name="Normal 8 2 2 2 2 6" xfId="23561" xr:uid="{00000000-0005-0000-0000-000004510000}"/>
    <cellStyle name="Normal 8 2 2 2 3" xfId="16774" xr:uid="{00000000-0005-0000-0000-000005510000}"/>
    <cellStyle name="Normal 8 2 2 2 3 2" xfId="16775" xr:uid="{00000000-0005-0000-0000-000006510000}"/>
    <cellStyle name="Normal 8 2 2 2 3 2 2" xfId="23565" xr:uid="{00000000-0005-0000-0000-000007510000}"/>
    <cellStyle name="Normal 8 2 2 2 3 3" xfId="23564" xr:uid="{00000000-0005-0000-0000-000008510000}"/>
    <cellStyle name="Normal 8 2 2 2 4" xfId="16776" xr:uid="{00000000-0005-0000-0000-000009510000}"/>
    <cellStyle name="Normal 8 2 2 2 4 2" xfId="23566" xr:uid="{00000000-0005-0000-0000-00000A510000}"/>
    <cellStyle name="Normal 8 2 2 2 5" xfId="16777" xr:uid="{00000000-0005-0000-0000-00000B510000}"/>
    <cellStyle name="Normal 8 2 2 2 6" xfId="16778" xr:uid="{00000000-0005-0000-0000-00000C510000}"/>
    <cellStyle name="Normal 8 2 2 2 7" xfId="23560" xr:uid="{00000000-0005-0000-0000-00000D510000}"/>
    <cellStyle name="Normal 8 2 2 3" xfId="16779" xr:uid="{00000000-0005-0000-0000-00000E510000}"/>
    <cellStyle name="Normal 8 2 2 3 2" xfId="16780" xr:uid="{00000000-0005-0000-0000-00000F510000}"/>
    <cellStyle name="Normal 8 2 2 3 2 2" xfId="16781" xr:uid="{00000000-0005-0000-0000-000010510000}"/>
    <cellStyle name="Normal 8 2 2 3 2 2 2" xfId="23569" xr:uid="{00000000-0005-0000-0000-000011510000}"/>
    <cellStyle name="Normal 8 2 2 3 2 3" xfId="23568" xr:uid="{00000000-0005-0000-0000-000012510000}"/>
    <cellStyle name="Normal 8 2 2 3 3" xfId="16782" xr:uid="{00000000-0005-0000-0000-000013510000}"/>
    <cellStyle name="Normal 8 2 2 3 3 2" xfId="23570" xr:uid="{00000000-0005-0000-0000-000014510000}"/>
    <cellStyle name="Normal 8 2 2 3 4" xfId="16783" xr:uid="{00000000-0005-0000-0000-000015510000}"/>
    <cellStyle name="Normal 8 2 2 3 5" xfId="16784" xr:uid="{00000000-0005-0000-0000-000016510000}"/>
    <cellStyle name="Normal 8 2 2 3 6" xfId="23567" xr:uid="{00000000-0005-0000-0000-000017510000}"/>
    <cellStyle name="Normal 8 2 2 4" xfId="16785" xr:uid="{00000000-0005-0000-0000-000018510000}"/>
    <cellStyle name="Normal 8 2 2 4 2" xfId="16786" xr:uid="{00000000-0005-0000-0000-000019510000}"/>
    <cellStyle name="Normal 8 2 2 4 2 2" xfId="23572" xr:uid="{00000000-0005-0000-0000-00001A510000}"/>
    <cellStyle name="Normal 8 2 2 4 3" xfId="23571" xr:uid="{00000000-0005-0000-0000-00001B510000}"/>
    <cellStyle name="Normal 8 2 2 5" xfId="16787" xr:uid="{00000000-0005-0000-0000-00001C510000}"/>
    <cellStyle name="Normal 8 2 2 5 2" xfId="23573" xr:uid="{00000000-0005-0000-0000-00001D510000}"/>
    <cellStyle name="Normal 8 2 2 6" xfId="16788" xr:uid="{00000000-0005-0000-0000-00001E510000}"/>
    <cellStyle name="Normal 8 2 2 6 2" xfId="16789" xr:uid="{00000000-0005-0000-0000-00001F510000}"/>
    <cellStyle name="Normal 8 2 2 6 3" xfId="23574" xr:uid="{00000000-0005-0000-0000-000020510000}"/>
    <cellStyle name="Normal 8 2 2 7" xfId="16790" xr:uid="{00000000-0005-0000-0000-000021510000}"/>
    <cellStyle name="Normal 8 2 2 7 2" xfId="16791" xr:uid="{00000000-0005-0000-0000-000022510000}"/>
    <cellStyle name="Normal 8 2 2 7 3" xfId="23575" xr:uid="{00000000-0005-0000-0000-000023510000}"/>
    <cellStyle name="Normal 8 2 2 8" xfId="16792" xr:uid="{00000000-0005-0000-0000-000024510000}"/>
    <cellStyle name="Normal 8 2 2 8 2" xfId="23576" xr:uid="{00000000-0005-0000-0000-000025510000}"/>
    <cellStyle name="Normal 8 2 2 9" xfId="23559" xr:uid="{00000000-0005-0000-0000-000026510000}"/>
    <cellStyle name="Normal 8 2 3" xfId="16793" xr:uid="{00000000-0005-0000-0000-000027510000}"/>
    <cellStyle name="Normal 8 2 3 2" xfId="16794" xr:uid="{00000000-0005-0000-0000-000028510000}"/>
    <cellStyle name="Normal 8 2 3 2 2" xfId="16795" xr:uid="{00000000-0005-0000-0000-000029510000}"/>
    <cellStyle name="Normal 8 2 3 2 2 2" xfId="23579" xr:uid="{00000000-0005-0000-0000-00002A510000}"/>
    <cellStyle name="Normal 8 2 3 2 3" xfId="16796" xr:uid="{00000000-0005-0000-0000-00002B510000}"/>
    <cellStyle name="Normal 8 2 3 2 3 2" xfId="23580" xr:uid="{00000000-0005-0000-0000-00002C510000}"/>
    <cellStyle name="Normal 8 2 3 2 4" xfId="16797" xr:uid="{00000000-0005-0000-0000-00002D510000}"/>
    <cellStyle name="Normal 8 2 3 2 5" xfId="16798" xr:uid="{00000000-0005-0000-0000-00002E510000}"/>
    <cellStyle name="Normal 8 2 3 2 6" xfId="23578" xr:uid="{00000000-0005-0000-0000-00002F510000}"/>
    <cellStyle name="Normal 8 2 3 3" xfId="16799" xr:uid="{00000000-0005-0000-0000-000030510000}"/>
    <cellStyle name="Normal 8 2 3 3 2" xfId="16800" xr:uid="{00000000-0005-0000-0000-000031510000}"/>
    <cellStyle name="Normal 8 2 3 3 2 2" xfId="23582" xr:uid="{00000000-0005-0000-0000-000032510000}"/>
    <cellStyle name="Normal 8 2 3 3 3" xfId="23581" xr:uid="{00000000-0005-0000-0000-000033510000}"/>
    <cellStyle name="Normal 8 2 3 4" xfId="16801" xr:uid="{00000000-0005-0000-0000-000034510000}"/>
    <cellStyle name="Normal 8 2 3 4 2" xfId="23583" xr:uid="{00000000-0005-0000-0000-000035510000}"/>
    <cellStyle name="Normal 8 2 3 5" xfId="16802" xr:uid="{00000000-0005-0000-0000-000036510000}"/>
    <cellStyle name="Normal 8 2 3 5 2" xfId="16803" xr:uid="{00000000-0005-0000-0000-000037510000}"/>
    <cellStyle name="Normal 8 2 3 5 3" xfId="23584" xr:uid="{00000000-0005-0000-0000-000038510000}"/>
    <cellStyle name="Normal 8 2 3 6" xfId="16804" xr:uid="{00000000-0005-0000-0000-000039510000}"/>
    <cellStyle name="Normal 8 2 3 7" xfId="23577" xr:uid="{00000000-0005-0000-0000-00003A510000}"/>
    <cellStyle name="Normal 8 2 4" xfId="16805" xr:uid="{00000000-0005-0000-0000-00003B510000}"/>
    <cellStyle name="Normal 8 2 4 2" xfId="16806" xr:uid="{00000000-0005-0000-0000-00003C510000}"/>
    <cellStyle name="Normal 8 2 4 2 2" xfId="16807" xr:uid="{00000000-0005-0000-0000-00003D510000}"/>
    <cellStyle name="Normal 8 2 4 2 2 2" xfId="23587" xr:uid="{00000000-0005-0000-0000-00003E510000}"/>
    <cellStyle name="Normal 8 2 4 2 3" xfId="23586" xr:uid="{00000000-0005-0000-0000-00003F510000}"/>
    <cellStyle name="Normal 8 2 4 3" xfId="16808" xr:uid="{00000000-0005-0000-0000-000040510000}"/>
    <cellStyle name="Normal 8 2 4 3 2" xfId="23588" xr:uid="{00000000-0005-0000-0000-000041510000}"/>
    <cellStyle name="Normal 8 2 4 4" xfId="16809" xr:uid="{00000000-0005-0000-0000-000042510000}"/>
    <cellStyle name="Normal 8 2 4 4 2" xfId="16810" xr:uid="{00000000-0005-0000-0000-000043510000}"/>
    <cellStyle name="Normal 8 2 4 4 3" xfId="23589" xr:uid="{00000000-0005-0000-0000-000044510000}"/>
    <cellStyle name="Normal 8 2 4 5" xfId="16811" xr:uid="{00000000-0005-0000-0000-000045510000}"/>
    <cellStyle name="Normal 8 2 4 6" xfId="23585" xr:uid="{00000000-0005-0000-0000-000046510000}"/>
    <cellStyle name="Normal 8 2 5" xfId="16812" xr:uid="{00000000-0005-0000-0000-000047510000}"/>
    <cellStyle name="Normal 8 2 5 2" xfId="16813" xr:uid="{00000000-0005-0000-0000-000048510000}"/>
    <cellStyle name="Normal 8 2 5 2 2" xfId="23591" xr:uid="{00000000-0005-0000-0000-000049510000}"/>
    <cellStyle name="Normal 8 2 5 3" xfId="23590" xr:uid="{00000000-0005-0000-0000-00004A510000}"/>
    <cellStyle name="Normal 8 2 6" xfId="16814" xr:uid="{00000000-0005-0000-0000-00004B510000}"/>
    <cellStyle name="Normal 8 2 6 2" xfId="23592" xr:uid="{00000000-0005-0000-0000-00004C510000}"/>
    <cellStyle name="Normal 8 2 7" xfId="16815" xr:uid="{00000000-0005-0000-0000-00004D510000}"/>
    <cellStyle name="Normal 8 2 7 2" xfId="16816" xr:uid="{00000000-0005-0000-0000-00004E510000}"/>
    <cellStyle name="Normal 8 2 7 3" xfId="23593" xr:uid="{00000000-0005-0000-0000-00004F510000}"/>
    <cellStyle name="Normal 8 2 8" xfId="16817" xr:uid="{00000000-0005-0000-0000-000050510000}"/>
    <cellStyle name="Normal 8 2 8 2" xfId="16818" xr:uid="{00000000-0005-0000-0000-000051510000}"/>
    <cellStyle name="Normal 8 2 8 3" xfId="23594" xr:uid="{00000000-0005-0000-0000-000052510000}"/>
    <cellStyle name="Normal 8 2 9" xfId="16819" xr:uid="{00000000-0005-0000-0000-000053510000}"/>
    <cellStyle name="Normal 8 2 9 2" xfId="23595" xr:uid="{00000000-0005-0000-0000-000054510000}"/>
    <cellStyle name="Normal 8 20" xfId="16820" xr:uid="{00000000-0005-0000-0000-000055510000}"/>
    <cellStyle name="Normal 8 20 2" xfId="16821" xr:uid="{00000000-0005-0000-0000-000056510000}"/>
    <cellStyle name="Normal 8 20 2 2" xfId="23597" xr:uid="{00000000-0005-0000-0000-000057510000}"/>
    <cellStyle name="Normal 8 20 3" xfId="23596" xr:uid="{00000000-0005-0000-0000-000058510000}"/>
    <cellStyle name="Normal 8 21" xfId="16822" xr:uid="{00000000-0005-0000-0000-000059510000}"/>
    <cellStyle name="Normal 8 21 2" xfId="16823" xr:uid="{00000000-0005-0000-0000-00005A510000}"/>
    <cellStyle name="Normal 8 21 2 2" xfId="23599" xr:uid="{00000000-0005-0000-0000-00005B510000}"/>
    <cellStyle name="Normal 8 21 3" xfId="23598" xr:uid="{00000000-0005-0000-0000-00005C510000}"/>
    <cellStyle name="Normal 8 22" xfId="16824" xr:uid="{00000000-0005-0000-0000-00005D510000}"/>
    <cellStyle name="Normal 8 22 2" xfId="16825" xr:uid="{00000000-0005-0000-0000-00005E510000}"/>
    <cellStyle name="Normal 8 22 2 2" xfId="23601" xr:uid="{00000000-0005-0000-0000-00005F510000}"/>
    <cellStyle name="Normal 8 22 3" xfId="23600" xr:uid="{00000000-0005-0000-0000-000060510000}"/>
    <cellStyle name="Normal 8 23" xfId="16826" xr:uid="{00000000-0005-0000-0000-000061510000}"/>
    <cellStyle name="Normal 8 23 2" xfId="16827" xr:uid="{00000000-0005-0000-0000-000062510000}"/>
    <cellStyle name="Normal 8 23 2 2" xfId="23603" xr:uid="{00000000-0005-0000-0000-000063510000}"/>
    <cellStyle name="Normal 8 23 3" xfId="23602" xr:uid="{00000000-0005-0000-0000-000064510000}"/>
    <cellStyle name="Normal 8 24" xfId="16828" xr:uid="{00000000-0005-0000-0000-000065510000}"/>
    <cellStyle name="Normal 8 24 2" xfId="16829" xr:uid="{00000000-0005-0000-0000-000066510000}"/>
    <cellStyle name="Normal 8 24 2 2" xfId="23605" xr:uid="{00000000-0005-0000-0000-000067510000}"/>
    <cellStyle name="Normal 8 24 3" xfId="23604" xr:uid="{00000000-0005-0000-0000-000068510000}"/>
    <cellStyle name="Normal 8 25" xfId="16830" xr:uid="{00000000-0005-0000-0000-000069510000}"/>
    <cellStyle name="Normal 8 25 2" xfId="23606" xr:uid="{00000000-0005-0000-0000-00006A510000}"/>
    <cellStyle name="Normal 8 26" xfId="16831" xr:uid="{00000000-0005-0000-0000-00006B510000}"/>
    <cellStyle name="Normal 8 26 2" xfId="23607" xr:uid="{00000000-0005-0000-0000-00006C510000}"/>
    <cellStyle name="Normal 8 27" xfId="16832" xr:uid="{00000000-0005-0000-0000-00006D510000}"/>
    <cellStyle name="Normal 8 27 2" xfId="23608" xr:uid="{00000000-0005-0000-0000-00006E510000}"/>
    <cellStyle name="Normal 8 28" xfId="16833" xr:uid="{00000000-0005-0000-0000-00006F510000}"/>
    <cellStyle name="Normal 8 28 2" xfId="23609" xr:uid="{00000000-0005-0000-0000-000070510000}"/>
    <cellStyle name="Normal 8 29" xfId="16834" xr:uid="{00000000-0005-0000-0000-000071510000}"/>
    <cellStyle name="Normal 8 29 2" xfId="23610" xr:uid="{00000000-0005-0000-0000-000072510000}"/>
    <cellStyle name="Normal 8 3" xfId="16835" xr:uid="{00000000-0005-0000-0000-000073510000}"/>
    <cellStyle name="Normal 8 3 2" xfId="16836" xr:uid="{00000000-0005-0000-0000-000074510000}"/>
    <cellStyle name="Normal 8 3 2 2" xfId="16837" xr:uid="{00000000-0005-0000-0000-000075510000}"/>
    <cellStyle name="Normal 8 3 2 2 2" xfId="16838" xr:uid="{00000000-0005-0000-0000-000076510000}"/>
    <cellStyle name="Normal 8 3 2 2 2 2" xfId="23614" xr:uid="{00000000-0005-0000-0000-000077510000}"/>
    <cellStyle name="Normal 8 3 2 2 3" xfId="16839" xr:uid="{00000000-0005-0000-0000-000078510000}"/>
    <cellStyle name="Normal 8 3 2 2 3 2" xfId="23615" xr:uid="{00000000-0005-0000-0000-000079510000}"/>
    <cellStyle name="Normal 8 3 2 2 4" xfId="16840" xr:uid="{00000000-0005-0000-0000-00007A510000}"/>
    <cellStyle name="Normal 8 3 2 2 5" xfId="16841" xr:uid="{00000000-0005-0000-0000-00007B510000}"/>
    <cellStyle name="Normal 8 3 2 2 6" xfId="23613" xr:uid="{00000000-0005-0000-0000-00007C510000}"/>
    <cellStyle name="Normal 8 3 2 3" xfId="16842" xr:uid="{00000000-0005-0000-0000-00007D510000}"/>
    <cellStyle name="Normal 8 3 2 3 2" xfId="16843" xr:uid="{00000000-0005-0000-0000-00007E510000}"/>
    <cellStyle name="Normal 8 3 2 3 2 2" xfId="23617" xr:uid="{00000000-0005-0000-0000-00007F510000}"/>
    <cellStyle name="Normal 8 3 2 3 3" xfId="23616" xr:uid="{00000000-0005-0000-0000-000080510000}"/>
    <cellStyle name="Normal 8 3 2 4" xfId="16844" xr:uid="{00000000-0005-0000-0000-000081510000}"/>
    <cellStyle name="Normal 8 3 2 4 2" xfId="23618" xr:uid="{00000000-0005-0000-0000-000082510000}"/>
    <cellStyle name="Normal 8 3 2 5" xfId="16845" xr:uid="{00000000-0005-0000-0000-000083510000}"/>
    <cellStyle name="Normal 8 3 2 5 2" xfId="16846" xr:uid="{00000000-0005-0000-0000-000084510000}"/>
    <cellStyle name="Normal 8 3 2 5 3" xfId="23619" xr:uid="{00000000-0005-0000-0000-000085510000}"/>
    <cellStyle name="Normal 8 3 2 6" xfId="16847" xr:uid="{00000000-0005-0000-0000-000086510000}"/>
    <cellStyle name="Normal 8 3 2 6 2" xfId="16848" xr:uid="{00000000-0005-0000-0000-000087510000}"/>
    <cellStyle name="Normal 8 3 2 6 3" xfId="23620" xr:uid="{00000000-0005-0000-0000-000088510000}"/>
    <cellStyle name="Normal 8 3 2 7" xfId="16849" xr:uid="{00000000-0005-0000-0000-000089510000}"/>
    <cellStyle name="Normal 8 3 2 7 2" xfId="23621" xr:uid="{00000000-0005-0000-0000-00008A510000}"/>
    <cellStyle name="Normal 8 3 2 8" xfId="23612" xr:uid="{00000000-0005-0000-0000-00008B510000}"/>
    <cellStyle name="Normal 8 3 3" xfId="16850" xr:uid="{00000000-0005-0000-0000-00008C510000}"/>
    <cellStyle name="Normal 8 3 3 2" xfId="16851" xr:uid="{00000000-0005-0000-0000-00008D510000}"/>
    <cellStyle name="Normal 8 3 3 2 2" xfId="16852" xr:uid="{00000000-0005-0000-0000-00008E510000}"/>
    <cellStyle name="Normal 8 3 3 2 2 2" xfId="23624" xr:uid="{00000000-0005-0000-0000-00008F510000}"/>
    <cellStyle name="Normal 8 3 3 2 3" xfId="23623" xr:uid="{00000000-0005-0000-0000-000090510000}"/>
    <cellStyle name="Normal 8 3 3 3" xfId="16853" xr:uid="{00000000-0005-0000-0000-000091510000}"/>
    <cellStyle name="Normal 8 3 3 3 2" xfId="23625" xr:uid="{00000000-0005-0000-0000-000092510000}"/>
    <cellStyle name="Normal 8 3 3 4" xfId="16854" xr:uid="{00000000-0005-0000-0000-000093510000}"/>
    <cellStyle name="Normal 8 3 3 4 2" xfId="16855" xr:uid="{00000000-0005-0000-0000-000094510000}"/>
    <cellStyle name="Normal 8 3 3 4 3" xfId="23626" xr:uid="{00000000-0005-0000-0000-000095510000}"/>
    <cellStyle name="Normal 8 3 3 5" xfId="16856" xr:uid="{00000000-0005-0000-0000-000096510000}"/>
    <cellStyle name="Normal 8 3 3 6" xfId="23622" xr:uid="{00000000-0005-0000-0000-000097510000}"/>
    <cellStyle name="Normal 8 3 4" xfId="16857" xr:uid="{00000000-0005-0000-0000-000098510000}"/>
    <cellStyle name="Normal 8 3 4 2" xfId="16858" xr:uid="{00000000-0005-0000-0000-000099510000}"/>
    <cellStyle name="Normal 8 3 4 2 2" xfId="23628" xr:uid="{00000000-0005-0000-0000-00009A510000}"/>
    <cellStyle name="Normal 8 3 4 3" xfId="16859" xr:uid="{00000000-0005-0000-0000-00009B510000}"/>
    <cellStyle name="Normal 8 3 4 3 2" xfId="23629" xr:uid="{00000000-0005-0000-0000-00009C510000}"/>
    <cellStyle name="Normal 8 3 4 4" xfId="23627" xr:uid="{00000000-0005-0000-0000-00009D510000}"/>
    <cellStyle name="Normal 8 3 5" xfId="16860" xr:uid="{00000000-0005-0000-0000-00009E510000}"/>
    <cellStyle name="Normal 8 3 5 2" xfId="23630" xr:uid="{00000000-0005-0000-0000-00009F510000}"/>
    <cellStyle name="Normal 8 3 6" xfId="16861" xr:uid="{00000000-0005-0000-0000-0000A0510000}"/>
    <cellStyle name="Normal 8 3 6 2" xfId="16862" xr:uid="{00000000-0005-0000-0000-0000A1510000}"/>
    <cellStyle name="Normal 8 3 6 3" xfId="23631" xr:uid="{00000000-0005-0000-0000-0000A2510000}"/>
    <cellStyle name="Normal 8 3 7" xfId="16863" xr:uid="{00000000-0005-0000-0000-0000A3510000}"/>
    <cellStyle name="Normal 8 3 7 2" xfId="16864" xr:uid="{00000000-0005-0000-0000-0000A4510000}"/>
    <cellStyle name="Normal 8 3 7 3" xfId="23632" xr:uid="{00000000-0005-0000-0000-0000A5510000}"/>
    <cellStyle name="Normal 8 3 8" xfId="16865" xr:uid="{00000000-0005-0000-0000-0000A6510000}"/>
    <cellStyle name="Normal 8 3 8 2" xfId="23633" xr:uid="{00000000-0005-0000-0000-0000A7510000}"/>
    <cellStyle name="Normal 8 3 9" xfId="23611" xr:uid="{00000000-0005-0000-0000-0000A8510000}"/>
    <cellStyle name="Normal 8 30" xfId="25593" xr:uid="{00000000-0005-0000-0000-0000A9510000}"/>
    <cellStyle name="Normal 8 4" xfId="16866" xr:uid="{00000000-0005-0000-0000-0000AA510000}"/>
    <cellStyle name="Normal 8 4 2" xfId="16867" xr:uid="{00000000-0005-0000-0000-0000AB510000}"/>
    <cellStyle name="Normal 8 4 2 2" xfId="16868" xr:uid="{00000000-0005-0000-0000-0000AC510000}"/>
    <cellStyle name="Normal 8 4 2 2 2" xfId="16869" xr:uid="{00000000-0005-0000-0000-0000AD510000}"/>
    <cellStyle name="Normal 8 4 2 2 2 2" xfId="23637" xr:uid="{00000000-0005-0000-0000-0000AE510000}"/>
    <cellStyle name="Normal 8 4 2 2 3" xfId="16870" xr:uid="{00000000-0005-0000-0000-0000AF510000}"/>
    <cellStyle name="Normal 8 4 2 2 3 2" xfId="23638" xr:uid="{00000000-0005-0000-0000-0000B0510000}"/>
    <cellStyle name="Normal 8 4 2 2 4" xfId="23636" xr:uid="{00000000-0005-0000-0000-0000B1510000}"/>
    <cellStyle name="Normal 8 4 2 3" xfId="16871" xr:uid="{00000000-0005-0000-0000-0000B2510000}"/>
    <cellStyle name="Normal 8 4 2 3 2" xfId="23639" xr:uid="{00000000-0005-0000-0000-0000B3510000}"/>
    <cellStyle name="Normal 8 4 2 4" xfId="16872" xr:uid="{00000000-0005-0000-0000-0000B4510000}"/>
    <cellStyle name="Normal 8 4 2 4 2" xfId="16873" xr:uid="{00000000-0005-0000-0000-0000B5510000}"/>
    <cellStyle name="Normal 8 4 2 4 3" xfId="23640" xr:uid="{00000000-0005-0000-0000-0000B6510000}"/>
    <cellStyle name="Normal 8 4 2 5" xfId="16874" xr:uid="{00000000-0005-0000-0000-0000B7510000}"/>
    <cellStyle name="Normal 8 4 2 5 2" xfId="16875" xr:uid="{00000000-0005-0000-0000-0000B8510000}"/>
    <cellStyle name="Normal 8 4 2 5 3" xfId="23641" xr:uid="{00000000-0005-0000-0000-0000B9510000}"/>
    <cellStyle name="Normal 8 4 2 6" xfId="16876" xr:uid="{00000000-0005-0000-0000-0000BA510000}"/>
    <cellStyle name="Normal 8 4 2 6 2" xfId="23642" xr:uid="{00000000-0005-0000-0000-0000BB510000}"/>
    <cellStyle name="Normal 8 4 2 7" xfId="16877" xr:uid="{00000000-0005-0000-0000-0000BC510000}"/>
    <cellStyle name="Normal 8 4 2 7 2" xfId="23643" xr:uid="{00000000-0005-0000-0000-0000BD510000}"/>
    <cellStyle name="Normal 8 4 2 8" xfId="23635" xr:uid="{00000000-0005-0000-0000-0000BE510000}"/>
    <cellStyle name="Normal 8 4 3" xfId="16878" xr:uid="{00000000-0005-0000-0000-0000BF510000}"/>
    <cellStyle name="Normal 8 4 3 2" xfId="16879" xr:uid="{00000000-0005-0000-0000-0000C0510000}"/>
    <cellStyle name="Normal 8 4 3 2 2" xfId="23645" xr:uid="{00000000-0005-0000-0000-0000C1510000}"/>
    <cellStyle name="Normal 8 4 3 3" xfId="16880" xr:uid="{00000000-0005-0000-0000-0000C2510000}"/>
    <cellStyle name="Normal 8 4 3 3 2" xfId="23646" xr:uid="{00000000-0005-0000-0000-0000C3510000}"/>
    <cellStyle name="Normal 8 4 3 4" xfId="16881" xr:uid="{00000000-0005-0000-0000-0000C4510000}"/>
    <cellStyle name="Normal 8 4 3 4 2" xfId="23647" xr:uid="{00000000-0005-0000-0000-0000C5510000}"/>
    <cellStyle name="Normal 8 4 3 5" xfId="23644" xr:uid="{00000000-0005-0000-0000-0000C6510000}"/>
    <cellStyle name="Normal 8 4 4" xfId="16882" xr:uid="{00000000-0005-0000-0000-0000C7510000}"/>
    <cellStyle name="Normal 8 4 4 2" xfId="16883" xr:uid="{00000000-0005-0000-0000-0000C8510000}"/>
    <cellStyle name="Normal 8 4 4 2 2" xfId="23649" xr:uid="{00000000-0005-0000-0000-0000C9510000}"/>
    <cellStyle name="Normal 8 4 4 3" xfId="16884" xr:uid="{00000000-0005-0000-0000-0000CA510000}"/>
    <cellStyle name="Normal 8 4 4 3 2" xfId="23650" xr:uid="{00000000-0005-0000-0000-0000CB510000}"/>
    <cellStyle name="Normal 8 4 4 4" xfId="23648" xr:uid="{00000000-0005-0000-0000-0000CC510000}"/>
    <cellStyle name="Normal 8 4 5" xfId="16885" xr:uid="{00000000-0005-0000-0000-0000CD510000}"/>
    <cellStyle name="Normal 8 4 5 2" xfId="16886" xr:uid="{00000000-0005-0000-0000-0000CE510000}"/>
    <cellStyle name="Normal 8 4 5 3" xfId="23651" xr:uid="{00000000-0005-0000-0000-0000CF510000}"/>
    <cellStyle name="Normal 8 4 6" xfId="16887" xr:uid="{00000000-0005-0000-0000-0000D0510000}"/>
    <cellStyle name="Normal 8 4 6 2" xfId="16888" xr:uid="{00000000-0005-0000-0000-0000D1510000}"/>
    <cellStyle name="Normal 8 4 6 3" xfId="23652" xr:uid="{00000000-0005-0000-0000-0000D2510000}"/>
    <cellStyle name="Normal 8 4 7" xfId="16889" xr:uid="{00000000-0005-0000-0000-0000D3510000}"/>
    <cellStyle name="Normal 8 4 7 2" xfId="23653" xr:uid="{00000000-0005-0000-0000-0000D4510000}"/>
    <cellStyle name="Normal 8 4 8" xfId="16890" xr:uid="{00000000-0005-0000-0000-0000D5510000}"/>
    <cellStyle name="Normal 8 4 8 2" xfId="23654" xr:uid="{00000000-0005-0000-0000-0000D6510000}"/>
    <cellStyle name="Normal 8 4 9" xfId="23634" xr:uid="{00000000-0005-0000-0000-0000D7510000}"/>
    <cellStyle name="Normal 8 5" xfId="16891" xr:uid="{00000000-0005-0000-0000-0000D8510000}"/>
    <cellStyle name="Normal 8 5 2" xfId="16892" xr:uid="{00000000-0005-0000-0000-0000D9510000}"/>
    <cellStyle name="Normal 8 5 2 2" xfId="16893" xr:uid="{00000000-0005-0000-0000-0000DA510000}"/>
    <cellStyle name="Normal 8 5 2 2 2" xfId="23657" xr:uid="{00000000-0005-0000-0000-0000DB510000}"/>
    <cellStyle name="Normal 8 5 2 3" xfId="16894" xr:uid="{00000000-0005-0000-0000-0000DC510000}"/>
    <cellStyle name="Normal 8 5 2 3 2" xfId="23658" xr:uid="{00000000-0005-0000-0000-0000DD510000}"/>
    <cellStyle name="Normal 8 5 2 4" xfId="16895" xr:uid="{00000000-0005-0000-0000-0000DE510000}"/>
    <cellStyle name="Normal 8 5 2 4 2" xfId="23659" xr:uid="{00000000-0005-0000-0000-0000DF510000}"/>
    <cellStyle name="Normal 8 5 2 5" xfId="16896" xr:uid="{00000000-0005-0000-0000-0000E0510000}"/>
    <cellStyle name="Normal 8 5 2 5 2" xfId="23660" xr:uid="{00000000-0005-0000-0000-0000E1510000}"/>
    <cellStyle name="Normal 8 5 2 6" xfId="23656" xr:uid="{00000000-0005-0000-0000-0000E2510000}"/>
    <cellStyle name="Normal 8 5 3" xfId="16897" xr:uid="{00000000-0005-0000-0000-0000E3510000}"/>
    <cellStyle name="Normal 8 5 3 2" xfId="16898" xr:uid="{00000000-0005-0000-0000-0000E4510000}"/>
    <cellStyle name="Normal 8 5 3 2 2" xfId="23662" xr:uid="{00000000-0005-0000-0000-0000E5510000}"/>
    <cellStyle name="Normal 8 5 3 3" xfId="16899" xr:uid="{00000000-0005-0000-0000-0000E6510000}"/>
    <cellStyle name="Normal 8 5 3 3 2" xfId="23663" xr:uid="{00000000-0005-0000-0000-0000E7510000}"/>
    <cellStyle name="Normal 8 5 3 4" xfId="16900" xr:uid="{00000000-0005-0000-0000-0000E8510000}"/>
    <cellStyle name="Normal 8 5 3 4 2" xfId="23664" xr:uid="{00000000-0005-0000-0000-0000E9510000}"/>
    <cellStyle name="Normal 8 5 3 5" xfId="23661" xr:uid="{00000000-0005-0000-0000-0000EA510000}"/>
    <cellStyle name="Normal 8 5 4" xfId="16901" xr:uid="{00000000-0005-0000-0000-0000EB510000}"/>
    <cellStyle name="Normal 8 5 4 2" xfId="16902" xr:uid="{00000000-0005-0000-0000-0000EC510000}"/>
    <cellStyle name="Normal 8 5 4 2 2" xfId="23666" xr:uid="{00000000-0005-0000-0000-0000ED510000}"/>
    <cellStyle name="Normal 8 5 4 3" xfId="16903" xr:uid="{00000000-0005-0000-0000-0000EE510000}"/>
    <cellStyle name="Normal 8 5 4 3 2" xfId="23667" xr:uid="{00000000-0005-0000-0000-0000EF510000}"/>
    <cellStyle name="Normal 8 5 4 4" xfId="16904" xr:uid="{00000000-0005-0000-0000-0000F0510000}"/>
    <cellStyle name="Normal 8 5 4 5" xfId="23665" xr:uid="{00000000-0005-0000-0000-0000F1510000}"/>
    <cellStyle name="Normal 8 5 5" xfId="16905" xr:uid="{00000000-0005-0000-0000-0000F2510000}"/>
    <cellStyle name="Normal 8 5 5 2" xfId="16906" xr:uid="{00000000-0005-0000-0000-0000F3510000}"/>
    <cellStyle name="Normal 8 5 5 3" xfId="23668" xr:uid="{00000000-0005-0000-0000-0000F4510000}"/>
    <cellStyle name="Normal 8 5 6" xfId="16907" xr:uid="{00000000-0005-0000-0000-0000F5510000}"/>
    <cellStyle name="Normal 8 5 6 2" xfId="23669" xr:uid="{00000000-0005-0000-0000-0000F6510000}"/>
    <cellStyle name="Normal 8 5 7" xfId="23655" xr:uid="{00000000-0005-0000-0000-0000F7510000}"/>
    <cellStyle name="Normal 8 6" xfId="16908" xr:uid="{00000000-0005-0000-0000-0000F8510000}"/>
    <cellStyle name="Normal 8 6 2" xfId="16909" xr:uid="{00000000-0005-0000-0000-0000F9510000}"/>
    <cellStyle name="Normal 8 6 2 2" xfId="16910" xr:uid="{00000000-0005-0000-0000-0000FA510000}"/>
    <cellStyle name="Normal 8 6 2 2 2" xfId="16911" xr:uid="{00000000-0005-0000-0000-0000FB510000}"/>
    <cellStyle name="Normal 8 6 2 2 3" xfId="16912" xr:uid="{00000000-0005-0000-0000-0000FC510000}"/>
    <cellStyle name="Normal 8 6 2 2 4" xfId="16913" xr:uid="{00000000-0005-0000-0000-0000FD510000}"/>
    <cellStyle name="Normal 8 6 2 2 5" xfId="23672" xr:uid="{00000000-0005-0000-0000-0000FE510000}"/>
    <cellStyle name="Normal 8 6 2 3" xfId="16914" xr:uid="{00000000-0005-0000-0000-0000FF510000}"/>
    <cellStyle name="Normal 8 6 2 3 2" xfId="16915" xr:uid="{00000000-0005-0000-0000-000000520000}"/>
    <cellStyle name="Normal 8 6 2 3 3" xfId="23673" xr:uid="{00000000-0005-0000-0000-000001520000}"/>
    <cellStyle name="Normal 8 6 2 4" xfId="16916" xr:uid="{00000000-0005-0000-0000-000002520000}"/>
    <cellStyle name="Normal 8 6 2 4 2" xfId="16917" xr:uid="{00000000-0005-0000-0000-000003520000}"/>
    <cellStyle name="Normal 8 6 2 4 3" xfId="23674" xr:uid="{00000000-0005-0000-0000-000004520000}"/>
    <cellStyle name="Normal 8 6 2 5" xfId="16918" xr:uid="{00000000-0005-0000-0000-000005520000}"/>
    <cellStyle name="Normal 8 6 2 5 2" xfId="23675" xr:uid="{00000000-0005-0000-0000-000006520000}"/>
    <cellStyle name="Normal 8 6 2 6" xfId="16919" xr:uid="{00000000-0005-0000-0000-000007520000}"/>
    <cellStyle name="Normal 8 6 2 6 2" xfId="23676" xr:uid="{00000000-0005-0000-0000-000008520000}"/>
    <cellStyle name="Normal 8 6 2 7" xfId="16920" xr:uid="{00000000-0005-0000-0000-000009520000}"/>
    <cellStyle name="Normal 8 6 2 7 2" xfId="23677" xr:uid="{00000000-0005-0000-0000-00000A520000}"/>
    <cellStyle name="Normal 8 6 2 8" xfId="16921" xr:uid="{00000000-0005-0000-0000-00000B520000}"/>
    <cellStyle name="Normal 8 6 2 9" xfId="23671" xr:uid="{00000000-0005-0000-0000-00000C520000}"/>
    <cellStyle name="Normal 8 6 3" xfId="16922" xr:uid="{00000000-0005-0000-0000-00000D520000}"/>
    <cellStyle name="Normal 8 6 3 2" xfId="16923" xr:uid="{00000000-0005-0000-0000-00000E520000}"/>
    <cellStyle name="Normal 8 6 3 2 2" xfId="23679" xr:uid="{00000000-0005-0000-0000-00000F520000}"/>
    <cellStyle name="Normal 8 6 3 3" xfId="23678" xr:uid="{00000000-0005-0000-0000-000010520000}"/>
    <cellStyle name="Normal 8 6 4" xfId="16924" xr:uid="{00000000-0005-0000-0000-000011520000}"/>
    <cellStyle name="Normal 8 6 4 2" xfId="16925" xr:uid="{00000000-0005-0000-0000-000012520000}"/>
    <cellStyle name="Normal 8 6 4 2 2" xfId="23681" xr:uid="{00000000-0005-0000-0000-000013520000}"/>
    <cellStyle name="Normal 8 6 4 3" xfId="23680" xr:uid="{00000000-0005-0000-0000-000014520000}"/>
    <cellStyle name="Normal 8 6 5" xfId="16926" xr:uid="{00000000-0005-0000-0000-000015520000}"/>
    <cellStyle name="Normal 8 6 5 2" xfId="23682" xr:uid="{00000000-0005-0000-0000-000016520000}"/>
    <cellStyle name="Normal 8 6 6" xfId="16927" xr:uid="{00000000-0005-0000-0000-000017520000}"/>
    <cellStyle name="Normal 8 6 7" xfId="23670" xr:uid="{00000000-0005-0000-0000-000018520000}"/>
    <cellStyle name="Normal 8 7" xfId="16928" xr:uid="{00000000-0005-0000-0000-000019520000}"/>
    <cellStyle name="Normal 8 7 2" xfId="16929" xr:uid="{00000000-0005-0000-0000-00001A520000}"/>
    <cellStyle name="Normal 8 7 2 2" xfId="16930" xr:uid="{00000000-0005-0000-0000-00001B520000}"/>
    <cellStyle name="Normal 8 7 2 2 2" xfId="23685" xr:uid="{00000000-0005-0000-0000-00001C520000}"/>
    <cellStyle name="Normal 8 7 2 3" xfId="16931" xr:uid="{00000000-0005-0000-0000-00001D520000}"/>
    <cellStyle name="Normal 8 7 2 3 2" xfId="23686" xr:uid="{00000000-0005-0000-0000-00001E520000}"/>
    <cellStyle name="Normal 8 7 2 4" xfId="16932" xr:uid="{00000000-0005-0000-0000-00001F520000}"/>
    <cellStyle name="Normal 8 7 2 4 2" xfId="23687" xr:uid="{00000000-0005-0000-0000-000020520000}"/>
    <cellStyle name="Normal 8 7 2 5" xfId="16933" xr:uid="{00000000-0005-0000-0000-000021520000}"/>
    <cellStyle name="Normal 8 7 2 5 2" xfId="23688" xr:uid="{00000000-0005-0000-0000-000022520000}"/>
    <cellStyle name="Normal 8 7 2 6" xfId="23684" xr:uid="{00000000-0005-0000-0000-000023520000}"/>
    <cellStyle name="Normal 8 7 3" xfId="16934" xr:uid="{00000000-0005-0000-0000-000024520000}"/>
    <cellStyle name="Normal 8 7 3 2" xfId="16935" xr:uid="{00000000-0005-0000-0000-000025520000}"/>
    <cellStyle name="Normal 8 7 3 2 2" xfId="23690" xr:uid="{00000000-0005-0000-0000-000026520000}"/>
    <cellStyle name="Normal 8 7 3 3" xfId="23689" xr:uid="{00000000-0005-0000-0000-000027520000}"/>
    <cellStyle name="Normal 8 7 4" xfId="16936" xr:uid="{00000000-0005-0000-0000-000028520000}"/>
    <cellStyle name="Normal 8 7 4 2" xfId="16937" xr:uid="{00000000-0005-0000-0000-000029520000}"/>
    <cellStyle name="Normal 8 7 4 2 2" xfId="23692" xr:uid="{00000000-0005-0000-0000-00002A520000}"/>
    <cellStyle name="Normal 8 7 4 3" xfId="23691" xr:uid="{00000000-0005-0000-0000-00002B520000}"/>
    <cellStyle name="Normal 8 7 5" xfId="16938" xr:uid="{00000000-0005-0000-0000-00002C520000}"/>
    <cellStyle name="Normal 8 7 5 2" xfId="23693" xr:uid="{00000000-0005-0000-0000-00002D520000}"/>
    <cellStyle name="Normal 8 7 6" xfId="16939" xr:uid="{00000000-0005-0000-0000-00002E520000}"/>
    <cellStyle name="Normal 8 7 6 2" xfId="23694" xr:uid="{00000000-0005-0000-0000-00002F520000}"/>
    <cellStyle name="Normal 8 7 7" xfId="16940" xr:uid="{00000000-0005-0000-0000-000030520000}"/>
    <cellStyle name="Normal 8 7 8" xfId="23683" xr:uid="{00000000-0005-0000-0000-000031520000}"/>
    <cellStyle name="Normal 8 8" xfId="16941" xr:uid="{00000000-0005-0000-0000-000032520000}"/>
    <cellStyle name="Normal 8 8 2" xfId="16942" xr:uid="{00000000-0005-0000-0000-000033520000}"/>
    <cellStyle name="Normal 8 8 2 2" xfId="16943" xr:uid="{00000000-0005-0000-0000-000034520000}"/>
    <cellStyle name="Normal 8 8 2 2 2" xfId="23697" xr:uid="{00000000-0005-0000-0000-000035520000}"/>
    <cellStyle name="Normal 8 8 2 3" xfId="23696" xr:uid="{00000000-0005-0000-0000-000036520000}"/>
    <cellStyle name="Normal 8 8 3" xfId="16944" xr:uid="{00000000-0005-0000-0000-000037520000}"/>
    <cellStyle name="Normal 8 8 3 2" xfId="16945" xr:uid="{00000000-0005-0000-0000-000038520000}"/>
    <cellStyle name="Normal 8 8 3 2 2" xfId="23699" xr:uid="{00000000-0005-0000-0000-000039520000}"/>
    <cellStyle name="Normal 8 8 3 3" xfId="23698" xr:uid="{00000000-0005-0000-0000-00003A520000}"/>
    <cellStyle name="Normal 8 8 4" xfId="16946" xr:uid="{00000000-0005-0000-0000-00003B520000}"/>
    <cellStyle name="Normal 8 8 4 2" xfId="16947" xr:uid="{00000000-0005-0000-0000-00003C520000}"/>
    <cellStyle name="Normal 8 8 4 2 2" xfId="23701" xr:uid="{00000000-0005-0000-0000-00003D520000}"/>
    <cellStyle name="Normal 8 8 4 3" xfId="23700" xr:uid="{00000000-0005-0000-0000-00003E520000}"/>
    <cellStyle name="Normal 8 8 5" xfId="16948" xr:uid="{00000000-0005-0000-0000-00003F520000}"/>
    <cellStyle name="Normal 8 8 5 2" xfId="23702" xr:uid="{00000000-0005-0000-0000-000040520000}"/>
    <cellStyle name="Normal 8 8 6" xfId="16949" xr:uid="{00000000-0005-0000-0000-000041520000}"/>
    <cellStyle name="Normal 8 8 6 2" xfId="23703" xr:uid="{00000000-0005-0000-0000-000042520000}"/>
    <cellStyle name="Normal 8 8 7" xfId="16950" xr:uid="{00000000-0005-0000-0000-000043520000}"/>
    <cellStyle name="Normal 8 8 8" xfId="23695" xr:uid="{00000000-0005-0000-0000-000044520000}"/>
    <cellStyle name="Normal 8 9" xfId="16951" xr:uid="{00000000-0005-0000-0000-000045520000}"/>
    <cellStyle name="Normal 8 9 2" xfId="16952" xr:uid="{00000000-0005-0000-0000-000046520000}"/>
    <cellStyle name="Normal 8 9 2 2" xfId="16953" xr:uid="{00000000-0005-0000-0000-000047520000}"/>
    <cellStyle name="Normal 8 9 2 2 2" xfId="23706" xr:uid="{00000000-0005-0000-0000-000048520000}"/>
    <cellStyle name="Normal 8 9 2 3" xfId="23705" xr:uid="{00000000-0005-0000-0000-000049520000}"/>
    <cellStyle name="Normal 8 9 3" xfId="16954" xr:uid="{00000000-0005-0000-0000-00004A520000}"/>
    <cellStyle name="Normal 8 9 3 2" xfId="16955" xr:uid="{00000000-0005-0000-0000-00004B520000}"/>
    <cellStyle name="Normal 8 9 3 2 2" xfId="23708" xr:uid="{00000000-0005-0000-0000-00004C520000}"/>
    <cellStyle name="Normal 8 9 3 3" xfId="23707" xr:uid="{00000000-0005-0000-0000-00004D520000}"/>
    <cellStyle name="Normal 8 9 4" xfId="16956" xr:uid="{00000000-0005-0000-0000-00004E520000}"/>
    <cellStyle name="Normal 8 9 4 2" xfId="16957" xr:uid="{00000000-0005-0000-0000-00004F520000}"/>
    <cellStyle name="Normal 8 9 4 2 2" xfId="23710" xr:uid="{00000000-0005-0000-0000-000050520000}"/>
    <cellStyle name="Normal 8 9 4 3" xfId="23709" xr:uid="{00000000-0005-0000-0000-000051520000}"/>
    <cellStyle name="Normal 8 9 5" xfId="16958" xr:uid="{00000000-0005-0000-0000-000052520000}"/>
    <cellStyle name="Normal 8 9 5 2" xfId="23711" xr:uid="{00000000-0005-0000-0000-000053520000}"/>
    <cellStyle name="Normal 8 9 6" xfId="16959" xr:uid="{00000000-0005-0000-0000-000054520000}"/>
    <cellStyle name="Normal 8 9 6 2" xfId="23712" xr:uid="{00000000-0005-0000-0000-000055520000}"/>
    <cellStyle name="Normal 8 9 7" xfId="16960" xr:uid="{00000000-0005-0000-0000-000056520000}"/>
    <cellStyle name="Normal 8 9 8" xfId="23704" xr:uid="{00000000-0005-0000-0000-000057520000}"/>
    <cellStyle name="Normal 8_EBT" xfId="25611" xr:uid="{00000000-0005-0000-0000-000058520000}"/>
    <cellStyle name="Normal 80" xfId="16961" xr:uid="{00000000-0005-0000-0000-000059520000}"/>
    <cellStyle name="Normal 80 2" xfId="16962" xr:uid="{00000000-0005-0000-0000-00005A520000}"/>
    <cellStyle name="Normal 80 2 2" xfId="23713" xr:uid="{00000000-0005-0000-0000-00005B520000}"/>
    <cellStyle name="Normal 80 3" xfId="16963" xr:uid="{00000000-0005-0000-0000-00005C520000}"/>
    <cellStyle name="Normal 80 3 2" xfId="23714" xr:uid="{00000000-0005-0000-0000-00005D520000}"/>
    <cellStyle name="Normal 81" xfId="16964" xr:uid="{00000000-0005-0000-0000-00005E520000}"/>
    <cellStyle name="Normal 81 2" xfId="16965" xr:uid="{00000000-0005-0000-0000-00005F520000}"/>
    <cellStyle name="Normal 81 2 2" xfId="23715" xr:uid="{00000000-0005-0000-0000-000060520000}"/>
    <cellStyle name="Normal 81 3" xfId="16966" xr:uid="{00000000-0005-0000-0000-000061520000}"/>
    <cellStyle name="Normal 81 3 2" xfId="23716" xr:uid="{00000000-0005-0000-0000-000062520000}"/>
    <cellStyle name="Normal 82" xfId="16967" xr:uid="{00000000-0005-0000-0000-000063520000}"/>
    <cellStyle name="Normal 82 2" xfId="16968" xr:uid="{00000000-0005-0000-0000-000064520000}"/>
    <cellStyle name="Normal 82 2 2" xfId="23717" xr:uid="{00000000-0005-0000-0000-000065520000}"/>
    <cellStyle name="Normal 82 3" xfId="16969" xr:uid="{00000000-0005-0000-0000-000066520000}"/>
    <cellStyle name="Normal 82 3 2" xfId="23718" xr:uid="{00000000-0005-0000-0000-000067520000}"/>
    <cellStyle name="Normal 83" xfId="16970" xr:uid="{00000000-0005-0000-0000-000068520000}"/>
    <cellStyle name="Normal 83 2" xfId="16971" xr:uid="{00000000-0005-0000-0000-000069520000}"/>
    <cellStyle name="Normal 83 2 2" xfId="23719" xr:uid="{00000000-0005-0000-0000-00006A520000}"/>
    <cellStyle name="Normal 83 3" xfId="16972" xr:uid="{00000000-0005-0000-0000-00006B520000}"/>
    <cellStyle name="Normal 83 3 2" xfId="23720" xr:uid="{00000000-0005-0000-0000-00006C520000}"/>
    <cellStyle name="Normal 84" xfId="16973" xr:uid="{00000000-0005-0000-0000-00006D520000}"/>
    <cellStyle name="Normal 84 2" xfId="16974" xr:uid="{00000000-0005-0000-0000-00006E520000}"/>
    <cellStyle name="Normal 84 2 2" xfId="23721" xr:uid="{00000000-0005-0000-0000-00006F520000}"/>
    <cellStyle name="Normal 84 3" xfId="16975" xr:uid="{00000000-0005-0000-0000-000070520000}"/>
    <cellStyle name="Normal 84 3 2" xfId="23722" xr:uid="{00000000-0005-0000-0000-000071520000}"/>
    <cellStyle name="Normal 85" xfId="16976" xr:uid="{00000000-0005-0000-0000-000072520000}"/>
    <cellStyle name="Normal 85 2" xfId="16977" xr:uid="{00000000-0005-0000-0000-000073520000}"/>
    <cellStyle name="Normal 85 2 2" xfId="23723" xr:uid="{00000000-0005-0000-0000-000074520000}"/>
    <cellStyle name="Normal 85 3" xfId="16978" xr:uid="{00000000-0005-0000-0000-000075520000}"/>
    <cellStyle name="Normal 85 3 2" xfId="23724" xr:uid="{00000000-0005-0000-0000-000076520000}"/>
    <cellStyle name="Normal 86" xfId="16979" xr:uid="{00000000-0005-0000-0000-000077520000}"/>
    <cellStyle name="Normal 86 2" xfId="16980" xr:uid="{00000000-0005-0000-0000-000078520000}"/>
    <cellStyle name="Normal 86 2 2" xfId="23725" xr:uid="{00000000-0005-0000-0000-000079520000}"/>
    <cellStyle name="Normal 86 3" xfId="16981" xr:uid="{00000000-0005-0000-0000-00007A520000}"/>
    <cellStyle name="Normal 86 3 2" xfId="23726" xr:uid="{00000000-0005-0000-0000-00007B520000}"/>
    <cellStyle name="Normal 87" xfId="16982" xr:uid="{00000000-0005-0000-0000-00007C520000}"/>
    <cellStyle name="Normal 87 2" xfId="16983" xr:uid="{00000000-0005-0000-0000-00007D520000}"/>
    <cellStyle name="Normal 87 2 2" xfId="23727" xr:uid="{00000000-0005-0000-0000-00007E520000}"/>
    <cellStyle name="Normal 87 3" xfId="16984" xr:uid="{00000000-0005-0000-0000-00007F520000}"/>
    <cellStyle name="Normal 87 3 2" xfId="23728" xr:uid="{00000000-0005-0000-0000-000080520000}"/>
    <cellStyle name="Normal 88" xfId="16985" xr:uid="{00000000-0005-0000-0000-000081520000}"/>
    <cellStyle name="Normal 88 2" xfId="16986" xr:uid="{00000000-0005-0000-0000-000082520000}"/>
    <cellStyle name="Normal 88 2 2" xfId="23729" xr:uid="{00000000-0005-0000-0000-000083520000}"/>
    <cellStyle name="Normal 88 3" xfId="16987" xr:uid="{00000000-0005-0000-0000-000084520000}"/>
    <cellStyle name="Normal 88 3 2" xfId="23730" xr:uid="{00000000-0005-0000-0000-000085520000}"/>
    <cellStyle name="Normal 89" xfId="16988" xr:uid="{00000000-0005-0000-0000-000086520000}"/>
    <cellStyle name="Normal 89 2" xfId="16989" xr:uid="{00000000-0005-0000-0000-000087520000}"/>
    <cellStyle name="Normal 89 2 2" xfId="23731" xr:uid="{00000000-0005-0000-0000-000088520000}"/>
    <cellStyle name="Normal 89 3" xfId="16990" xr:uid="{00000000-0005-0000-0000-000089520000}"/>
    <cellStyle name="Normal 89 3 2" xfId="23732" xr:uid="{00000000-0005-0000-0000-00008A520000}"/>
    <cellStyle name="Normal 9" xfId="16991" xr:uid="{00000000-0005-0000-0000-00008B520000}"/>
    <cellStyle name="Normal 9 10" xfId="16992" xr:uid="{00000000-0005-0000-0000-00008C520000}"/>
    <cellStyle name="Normal 9 10 2" xfId="16993" xr:uid="{00000000-0005-0000-0000-00008D520000}"/>
    <cellStyle name="Normal 9 10 2 2" xfId="23734" xr:uid="{00000000-0005-0000-0000-00008E520000}"/>
    <cellStyle name="Normal 9 10 3" xfId="16994" xr:uid="{00000000-0005-0000-0000-00008F520000}"/>
    <cellStyle name="Normal 9 10 3 2" xfId="23735" xr:uid="{00000000-0005-0000-0000-000090520000}"/>
    <cellStyle name="Normal 9 10 4" xfId="16995" xr:uid="{00000000-0005-0000-0000-000091520000}"/>
    <cellStyle name="Normal 9 10 4 2" xfId="23736" xr:uid="{00000000-0005-0000-0000-000092520000}"/>
    <cellStyle name="Normal 9 10 5" xfId="16996" xr:uid="{00000000-0005-0000-0000-000093520000}"/>
    <cellStyle name="Normal 9 10 5 2" xfId="23737" xr:uid="{00000000-0005-0000-0000-000094520000}"/>
    <cellStyle name="Normal 9 10 6" xfId="16997" xr:uid="{00000000-0005-0000-0000-000095520000}"/>
    <cellStyle name="Normal 9 10 7" xfId="23733" xr:uid="{00000000-0005-0000-0000-000096520000}"/>
    <cellStyle name="Normal 9 11" xfId="16998" xr:uid="{00000000-0005-0000-0000-000097520000}"/>
    <cellStyle name="Normal 9 11 2" xfId="16999" xr:uid="{00000000-0005-0000-0000-000098520000}"/>
    <cellStyle name="Normal 9 11 2 2" xfId="23739" xr:uid="{00000000-0005-0000-0000-000099520000}"/>
    <cellStyle name="Normal 9 11 3" xfId="17000" xr:uid="{00000000-0005-0000-0000-00009A520000}"/>
    <cellStyle name="Normal 9 11 3 2" xfId="23740" xr:uid="{00000000-0005-0000-0000-00009B520000}"/>
    <cellStyle name="Normal 9 11 4" xfId="17001" xr:uid="{00000000-0005-0000-0000-00009C520000}"/>
    <cellStyle name="Normal 9 11 4 2" xfId="23741" xr:uid="{00000000-0005-0000-0000-00009D520000}"/>
    <cellStyle name="Normal 9 11 5" xfId="17002" xr:uid="{00000000-0005-0000-0000-00009E520000}"/>
    <cellStyle name="Normal 9 11 5 2" xfId="23742" xr:uid="{00000000-0005-0000-0000-00009F520000}"/>
    <cellStyle name="Normal 9 11 6" xfId="23738" xr:uid="{00000000-0005-0000-0000-0000A0520000}"/>
    <cellStyle name="Normal 9 12" xfId="17003" xr:uid="{00000000-0005-0000-0000-0000A1520000}"/>
    <cellStyle name="Normal 9 12 2" xfId="17004" xr:uid="{00000000-0005-0000-0000-0000A2520000}"/>
    <cellStyle name="Normal 9 12 2 2" xfId="23744" xr:uid="{00000000-0005-0000-0000-0000A3520000}"/>
    <cellStyle name="Normal 9 12 3" xfId="17005" xr:uid="{00000000-0005-0000-0000-0000A4520000}"/>
    <cellStyle name="Normal 9 12 3 2" xfId="23745" xr:uid="{00000000-0005-0000-0000-0000A5520000}"/>
    <cellStyle name="Normal 9 12 4" xfId="17006" xr:uid="{00000000-0005-0000-0000-0000A6520000}"/>
    <cellStyle name="Normal 9 12 4 2" xfId="23746" xr:uid="{00000000-0005-0000-0000-0000A7520000}"/>
    <cellStyle name="Normal 9 12 5" xfId="23743" xr:uid="{00000000-0005-0000-0000-0000A8520000}"/>
    <cellStyle name="Normal 9 13" xfId="17007" xr:uid="{00000000-0005-0000-0000-0000A9520000}"/>
    <cellStyle name="Normal 9 13 2" xfId="17008" xr:uid="{00000000-0005-0000-0000-0000AA520000}"/>
    <cellStyle name="Normal 9 13 2 2" xfId="23748" xr:uid="{00000000-0005-0000-0000-0000AB520000}"/>
    <cellStyle name="Normal 9 13 3" xfId="17009" xr:uid="{00000000-0005-0000-0000-0000AC520000}"/>
    <cellStyle name="Normal 9 13 3 2" xfId="23749" xr:uid="{00000000-0005-0000-0000-0000AD520000}"/>
    <cellStyle name="Normal 9 13 4" xfId="17010" xr:uid="{00000000-0005-0000-0000-0000AE520000}"/>
    <cellStyle name="Normal 9 13 4 2" xfId="23750" xr:uid="{00000000-0005-0000-0000-0000AF520000}"/>
    <cellStyle name="Normal 9 13 5" xfId="23747" xr:uid="{00000000-0005-0000-0000-0000B0520000}"/>
    <cellStyle name="Normal 9 14" xfId="17011" xr:uid="{00000000-0005-0000-0000-0000B1520000}"/>
    <cellStyle name="Normal 9 14 2" xfId="17012" xr:uid="{00000000-0005-0000-0000-0000B2520000}"/>
    <cellStyle name="Normal 9 14 2 2" xfId="23752" xr:uid="{00000000-0005-0000-0000-0000B3520000}"/>
    <cellStyle name="Normal 9 14 3" xfId="17013" xr:uid="{00000000-0005-0000-0000-0000B4520000}"/>
    <cellStyle name="Normal 9 14 3 2" xfId="23753" xr:uid="{00000000-0005-0000-0000-0000B5520000}"/>
    <cellStyle name="Normal 9 14 4" xfId="17014" xr:uid="{00000000-0005-0000-0000-0000B6520000}"/>
    <cellStyle name="Normal 9 14 4 2" xfId="23754" xr:uid="{00000000-0005-0000-0000-0000B7520000}"/>
    <cellStyle name="Normal 9 14 5" xfId="23751" xr:uid="{00000000-0005-0000-0000-0000B8520000}"/>
    <cellStyle name="Normal 9 15" xfId="17015" xr:uid="{00000000-0005-0000-0000-0000B9520000}"/>
    <cellStyle name="Normal 9 15 2" xfId="17016" xr:uid="{00000000-0005-0000-0000-0000BA520000}"/>
    <cellStyle name="Normal 9 15 2 2" xfId="23756" xr:uid="{00000000-0005-0000-0000-0000BB520000}"/>
    <cellStyle name="Normal 9 15 3" xfId="17017" xr:uid="{00000000-0005-0000-0000-0000BC520000}"/>
    <cellStyle name="Normal 9 15 3 2" xfId="23757" xr:uid="{00000000-0005-0000-0000-0000BD520000}"/>
    <cellStyle name="Normal 9 15 4" xfId="17018" xr:uid="{00000000-0005-0000-0000-0000BE520000}"/>
    <cellStyle name="Normal 9 15 4 2" xfId="23758" xr:uid="{00000000-0005-0000-0000-0000BF520000}"/>
    <cellStyle name="Normal 9 15 5" xfId="23755" xr:uid="{00000000-0005-0000-0000-0000C0520000}"/>
    <cellStyle name="Normal 9 16" xfId="17019" xr:uid="{00000000-0005-0000-0000-0000C1520000}"/>
    <cellStyle name="Normal 9 16 2" xfId="17020" xr:uid="{00000000-0005-0000-0000-0000C2520000}"/>
    <cellStyle name="Normal 9 16 2 2" xfId="23760" xr:uid="{00000000-0005-0000-0000-0000C3520000}"/>
    <cellStyle name="Normal 9 16 3" xfId="17021" xr:uid="{00000000-0005-0000-0000-0000C4520000}"/>
    <cellStyle name="Normal 9 16 3 2" xfId="23761" xr:uid="{00000000-0005-0000-0000-0000C5520000}"/>
    <cellStyle name="Normal 9 16 4" xfId="17022" xr:uid="{00000000-0005-0000-0000-0000C6520000}"/>
    <cellStyle name="Normal 9 16 4 2" xfId="23762" xr:uid="{00000000-0005-0000-0000-0000C7520000}"/>
    <cellStyle name="Normal 9 16 5" xfId="23759" xr:uid="{00000000-0005-0000-0000-0000C8520000}"/>
    <cellStyle name="Normal 9 17" xfId="17023" xr:uid="{00000000-0005-0000-0000-0000C9520000}"/>
    <cellStyle name="Normal 9 17 2" xfId="17024" xr:uid="{00000000-0005-0000-0000-0000CA520000}"/>
    <cellStyle name="Normal 9 17 2 2" xfId="23764" xr:uid="{00000000-0005-0000-0000-0000CB520000}"/>
    <cellStyle name="Normal 9 17 3" xfId="17025" xr:uid="{00000000-0005-0000-0000-0000CC520000}"/>
    <cellStyle name="Normal 9 17 3 2" xfId="23765" xr:uid="{00000000-0005-0000-0000-0000CD520000}"/>
    <cellStyle name="Normal 9 17 4" xfId="17026" xr:uid="{00000000-0005-0000-0000-0000CE520000}"/>
    <cellStyle name="Normal 9 17 4 2" xfId="23766" xr:uid="{00000000-0005-0000-0000-0000CF520000}"/>
    <cellStyle name="Normal 9 17 5" xfId="23763" xr:uid="{00000000-0005-0000-0000-0000D0520000}"/>
    <cellStyle name="Normal 9 18" xfId="17027" xr:uid="{00000000-0005-0000-0000-0000D1520000}"/>
    <cellStyle name="Normal 9 18 2" xfId="17028" xr:uid="{00000000-0005-0000-0000-0000D2520000}"/>
    <cellStyle name="Normal 9 18 2 2" xfId="17029" xr:uid="{00000000-0005-0000-0000-0000D3520000}"/>
    <cellStyle name="Normal 9 18 2 2 2" xfId="17030" xr:uid="{00000000-0005-0000-0000-0000D4520000}"/>
    <cellStyle name="Normal 9 18 2 2 2 2" xfId="23770" xr:uid="{00000000-0005-0000-0000-0000D5520000}"/>
    <cellStyle name="Normal 9 18 2 2 3" xfId="23769" xr:uid="{00000000-0005-0000-0000-0000D6520000}"/>
    <cellStyle name="Normal 9 18 2 3" xfId="17031" xr:uid="{00000000-0005-0000-0000-0000D7520000}"/>
    <cellStyle name="Normal 9 18 2 3 2" xfId="23771" xr:uid="{00000000-0005-0000-0000-0000D8520000}"/>
    <cellStyle name="Normal 9 18 2 4" xfId="23768" xr:uid="{00000000-0005-0000-0000-0000D9520000}"/>
    <cellStyle name="Normal 9 18 3" xfId="17032" xr:uid="{00000000-0005-0000-0000-0000DA520000}"/>
    <cellStyle name="Normal 9 18 3 2" xfId="17033" xr:uid="{00000000-0005-0000-0000-0000DB520000}"/>
    <cellStyle name="Normal 9 18 3 2 2" xfId="23773" xr:uid="{00000000-0005-0000-0000-0000DC520000}"/>
    <cellStyle name="Normal 9 18 3 3" xfId="23772" xr:uid="{00000000-0005-0000-0000-0000DD520000}"/>
    <cellStyle name="Normal 9 18 4" xfId="17034" xr:uid="{00000000-0005-0000-0000-0000DE520000}"/>
    <cellStyle name="Normal 9 18 4 2" xfId="23774" xr:uid="{00000000-0005-0000-0000-0000DF520000}"/>
    <cellStyle name="Normal 9 18 5" xfId="23767" xr:uid="{00000000-0005-0000-0000-0000E0520000}"/>
    <cellStyle name="Normal 9 19" xfId="17035" xr:uid="{00000000-0005-0000-0000-0000E1520000}"/>
    <cellStyle name="Normal 9 19 2" xfId="23775" xr:uid="{00000000-0005-0000-0000-0000E2520000}"/>
    <cellStyle name="Normal 9 2" xfId="17036" xr:uid="{00000000-0005-0000-0000-0000E3520000}"/>
    <cellStyle name="Normal 9 2 10" xfId="23776" xr:uid="{00000000-0005-0000-0000-0000E4520000}"/>
    <cellStyle name="Normal 9 2 2" xfId="17037" xr:uid="{00000000-0005-0000-0000-0000E5520000}"/>
    <cellStyle name="Normal 9 2 2 10" xfId="17038" xr:uid="{00000000-0005-0000-0000-0000E6520000}"/>
    <cellStyle name="Normal 9 2 2 10 2" xfId="23778" xr:uid="{00000000-0005-0000-0000-0000E7520000}"/>
    <cellStyle name="Normal 9 2 2 11" xfId="17039" xr:uid="{00000000-0005-0000-0000-0000E8520000}"/>
    <cellStyle name="Normal 9 2 2 11 2" xfId="23779" xr:uid="{00000000-0005-0000-0000-0000E9520000}"/>
    <cellStyle name="Normal 9 2 2 12" xfId="23777" xr:uid="{00000000-0005-0000-0000-0000EA520000}"/>
    <cellStyle name="Normal 9 2 2 2" xfId="17040" xr:uid="{00000000-0005-0000-0000-0000EB520000}"/>
    <cellStyle name="Normal 9 2 2 2 2" xfId="17041" xr:uid="{00000000-0005-0000-0000-0000EC520000}"/>
    <cellStyle name="Normal 9 2 2 2 2 2" xfId="17042" xr:uid="{00000000-0005-0000-0000-0000ED520000}"/>
    <cellStyle name="Normal 9 2 2 2 2 2 2" xfId="23782" xr:uid="{00000000-0005-0000-0000-0000EE520000}"/>
    <cellStyle name="Normal 9 2 2 2 2 3" xfId="17043" xr:uid="{00000000-0005-0000-0000-0000EF520000}"/>
    <cellStyle name="Normal 9 2 2 2 2 3 2" xfId="23783" xr:uid="{00000000-0005-0000-0000-0000F0520000}"/>
    <cellStyle name="Normal 9 2 2 2 2 4" xfId="17044" xr:uid="{00000000-0005-0000-0000-0000F1520000}"/>
    <cellStyle name="Normal 9 2 2 2 2 5" xfId="17045" xr:uid="{00000000-0005-0000-0000-0000F2520000}"/>
    <cellStyle name="Normal 9 2 2 2 2 6" xfId="23781" xr:uid="{00000000-0005-0000-0000-0000F3520000}"/>
    <cellStyle name="Normal 9 2 2 2 3" xfId="17046" xr:uid="{00000000-0005-0000-0000-0000F4520000}"/>
    <cellStyle name="Normal 9 2 2 2 3 2" xfId="23784" xr:uid="{00000000-0005-0000-0000-0000F5520000}"/>
    <cellStyle name="Normal 9 2 2 2 4" xfId="17047" xr:uid="{00000000-0005-0000-0000-0000F6520000}"/>
    <cellStyle name="Normal 9 2 2 2 4 2" xfId="23785" xr:uid="{00000000-0005-0000-0000-0000F7520000}"/>
    <cellStyle name="Normal 9 2 2 2 5" xfId="17048" xr:uid="{00000000-0005-0000-0000-0000F8520000}"/>
    <cellStyle name="Normal 9 2 2 2 5 2" xfId="17049" xr:uid="{00000000-0005-0000-0000-0000F9520000}"/>
    <cellStyle name="Normal 9 2 2 2 5 3" xfId="23786" xr:uid="{00000000-0005-0000-0000-0000FA520000}"/>
    <cellStyle name="Normal 9 2 2 2 6" xfId="17050" xr:uid="{00000000-0005-0000-0000-0000FB520000}"/>
    <cellStyle name="Normal 9 2 2 2 6 2" xfId="17051" xr:uid="{00000000-0005-0000-0000-0000FC520000}"/>
    <cellStyle name="Normal 9 2 2 2 6 3" xfId="23787" xr:uid="{00000000-0005-0000-0000-0000FD520000}"/>
    <cellStyle name="Normal 9 2 2 2 7" xfId="23780" xr:uid="{00000000-0005-0000-0000-0000FE520000}"/>
    <cellStyle name="Normal 9 2 2 3" xfId="17052" xr:uid="{00000000-0005-0000-0000-0000FF520000}"/>
    <cellStyle name="Normal 9 2 2 3 2" xfId="17053" xr:uid="{00000000-0005-0000-0000-000000530000}"/>
    <cellStyle name="Normal 9 2 2 3 2 2" xfId="17054" xr:uid="{00000000-0005-0000-0000-000001530000}"/>
    <cellStyle name="Normal 9 2 2 3 2 2 2" xfId="23790" xr:uid="{00000000-0005-0000-0000-000002530000}"/>
    <cellStyle name="Normal 9 2 2 3 2 3" xfId="23789" xr:uid="{00000000-0005-0000-0000-000003530000}"/>
    <cellStyle name="Normal 9 2 2 3 3" xfId="17055" xr:uid="{00000000-0005-0000-0000-000004530000}"/>
    <cellStyle name="Normal 9 2 2 3 3 2" xfId="23791" xr:uid="{00000000-0005-0000-0000-000005530000}"/>
    <cellStyle name="Normal 9 2 2 3 4" xfId="17056" xr:uid="{00000000-0005-0000-0000-000006530000}"/>
    <cellStyle name="Normal 9 2 2 3 4 2" xfId="17057" xr:uid="{00000000-0005-0000-0000-000007530000}"/>
    <cellStyle name="Normal 9 2 2 3 4 3" xfId="23792" xr:uid="{00000000-0005-0000-0000-000008530000}"/>
    <cellStyle name="Normal 9 2 2 3 5" xfId="17058" xr:uid="{00000000-0005-0000-0000-000009530000}"/>
    <cellStyle name="Normal 9 2 2 3 6" xfId="23788" xr:uid="{00000000-0005-0000-0000-00000A530000}"/>
    <cellStyle name="Normal 9 2 2 4" xfId="17059" xr:uid="{00000000-0005-0000-0000-00000B530000}"/>
    <cellStyle name="Normal 9 2 2 4 2" xfId="23793" xr:uid="{00000000-0005-0000-0000-00000C530000}"/>
    <cellStyle name="Normal 9 2 2 5" xfId="17060" xr:uid="{00000000-0005-0000-0000-00000D530000}"/>
    <cellStyle name="Normal 9 2 2 5 2" xfId="23794" xr:uid="{00000000-0005-0000-0000-00000E530000}"/>
    <cellStyle name="Normal 9 2 2 6" xfId="17061" xr:uid="{00000000-0005-0000-0000-00000F530000}"/>
    <cellStyle name="Normal 9 2 2 6 2" xfId="17062" xr:uid="{00000000-0005-0000-0000-000010530000}"/>
    <cellStyle name="Normal 9 2 2 6 3" xfId="23795" xr:uid="{00000000-0005-0000-0000-000011530000}"/>
    <cellStyle name="Normal 9 2 2 7" xfId="17063" xr:uid="{00000000-0005-0000-0000-000012530000}"/>
    <cellStyle name="Normal 9 2 2 7 2" xfId="17064" xr:uid="{00000000-0005-0000-0000-000013530000}"/>
    <cellStyle name="Normal 9 2 2 7 3" xfId="23796" xr:uid="{00000000-0005-0000-0000-000014530000}"/>
    <cellStyle name="Normal 9 2 2 8" xfId="17065" xr:uid="{00000000-0005-0000-0000-000015530000}"/>
    <cellStyle name="Normal 9 2 2 8 2" xfId="23797" xr:uid="{00000000-0005-0000-0000-000016530000}"/>
    <cellStyle name="Normal 9 2 2 9" xfId="17066" xr:uid="{00000000-0005-0000-0000-000017530000}"/>
    <cellStyle name="Normal 9 2 2 9 2" xfId="23798" xr:uid="{00000000-0005-0000-0000-000018530000}"/>
    <cellStyle name="Normal 9 2 3" xfId="17067" xr:uid="{00000000-0005-0000-0000-000019530000}"/>
    <cellStyle name="Normal 9 2 3 2" xfId="17068" xr:uid="{00000000-0005-0000-0000-00001A530000}"/>
    <cellStyle name="Normal 9 2 3 2 2" xfId="17069" xr:uid="{00000000-0005-0000-0000-00001B530000}"/>
    <cellStyle name="Normal 9 2 3 2 2 2" xfId="23801" xr:uid="{00000000-0005-0000-0000-00001C530000}"/>
    <cellStyle name="Normal 9 2 3 2 3" xfId="17070" xr:uid="{00000000-0005-0000-0000-00001D530000}"/>
    <cellStyle name="Normal 9 2 3 2 3 2" xfId="23802" xr:uid="{00000000-0005-0000-0000-00001E530000}"/>
    <cellStyle name="Normal 9 2 3 2 4" xfId="17071" xr:uid="{00000000-0005-0000-0000-00001F530000}"/>
    <cellStyle name="Normal 9 2 3 2 5" xfId="17072" xr:uid="{00000000-0005-0000-0000-000020530000}"/>
    <cellStyle name="Normal 9 2 3 2 6" xfId="23800" xr:uid="{00000000-0005-0000-0000-000021530000}"/>
    <cellStyle name="Normal 9 2 3 3" xfId="17073" xr:uid="{00000000-0005-0000-0000-000022530000}"/>
    <cellStyle name="Normal 9 2 3 3 2" xfId="23803" xr:uid="{00000000-0005-0000-0000-000023530000}"/>
    <cellStyle name="Normal 9 2 3 4" xfId="17074" xr:uid="{00000000-0005-0000-0000-000024530000}"/>
    <cellStyle name="Normal 9 2 3 4 2" xfId="23804" xr:uid="{00000000-0005-0000-0000-000025530000}"/>
    <cellStyle name="Normal 9 2 3 5" xfId="17075" xr:uid="{00000000-0005-0000-0000-000026530000}"/>
    <cellStyle name="Normal 9 2 3 6" xfId="17076" xr:uid="{00000000-0005-0000-0000-000027530000}"/>
    <cellStyle name="Normal 9 2 3 7" xfId="23799" xr:uid="{00000000-0005-0000-0000-000028530000}"/>
    <cellStyle name="Normal 9 2 4" xfId="17077" xr:uid="{00000000-0005-0000-0000-000029530000}"/>
    <cellStyle name="Normal 9 2 4 2" xfId="17078" xr:uid="{00000000-0005-0000-0000-00002A530000}"/>
    <cellStyle name="Normal 9 2 4 2 2" xfId="23806" xr:uid="{00000000-0005-0000-0000-00002B530000}"/>
    <cellStyle name="Normal 9 2 4 3" xfId="17079" xr:uid="{00000000-0005-0000-0000-00002C530000}"/>
    <cellStyle name="Normal 9 2 4 3 2" xfId="23807" xr:uid="{00000000-0005-0000-0000-00002D530000}"/>
    <cellStyle name="Normal 9 2 4 4" xfId="17080" xr:uid="{00000000-0005-0000-0000-00002E530000}"/>
    <cellStyle name="Normal 9 2 4 5" xfId="17081" xr:uid="{00000000-0005-0000-0000-00002F530000}"/>
    <cellStyle name="Normal 9 2 4 6" xfId="23805" xr:uid="{00000000-0005-0000-0000-000030530000}"/>
    <cellStyle name="Normal 9 2 5" xfId="17082" xr:uid="{00000000-0005-0000-0000-000031530000}"/>
    <cellStyle name="Normal 9 2 5 2" xfId="23808" xr:uid="{00000000-0005-0000-0000-000032530000}"/>
    <cellStyle name="Normal 9 2 6" xfId="17083" xr:uid="{00000000-0005-0000-0000-000033530000}"/>
    <cellStyle name="Normal 9 2 6 2" xfId="23809" xr:uid="{00000000-0005-0000-0000-000034530000}"/>
    <cellStyle name="Normal 9 2 7" xfId="17084" xr:uid="{00000000-0005-0000-0000-000035530000}"/>
    <cellStyle name="Normal 9 2 7 2" xfId="17085" xr:uid="{00000000-0005-0000-0000-000036530000}"/>
    <cellStyle name="Normal 9 2 7 3" xfId="23810" xr:uid="{00000000-0005-0000-0000-000037530000}"/>
    <cellStyle name="Normal 9 2 8" xfId="17086" xr:uid="{00000000-0005-0000-0000-000038530000}"/>
    <cellStyle name="Normal 9 2 8 2" xfId="17087" xr:uid="{00000000-0005-0000-0000-000039530000}"/>
    <cellStyle name="Normal 9 2 8 3" xfId="17088" xr:uid="{00000000-0005-0000-0000-00003A530000}"/>
    <cellStyle name="Normal 9 2 8 4" xfId="23811" xr:uid="{00000000-0005-0000-0000-00003B530000}"/>
    <cellStyle name="Normal 9 2 9" xfId="17089" xr:uid="{00000000-0005-0000-0000-00003C530000}"/>
    <cellStyle name="Normal 9 20" xfId="17090" xr:uid="{00000000-0005-0000-0000-00003D530000}"/>
    <cellStyle name="Normal 9 20 2" xfId="23812" xr:uid="{00000000-0005-0000-0000-00003E530000}"/>
    <cellStyle name="Normal 9 21" xfId="17091" xr:uid="{00000000-0005-0000-0000-00003F530000}"/>
    <cellStyle name="Normal 9 21 2" xfId="23813" xr:uid="{00000000-0005-0000-0000-000040530000}"/>
    <cellStyle name="Normal 9 22" xfId="17092" xr:uid="{00000000-0005-0000-0000-000041530000}"/>
    <cellStyle name="Normal 9 22 2" xfId="23814" xr:uid="{00000000-0005-0000-0000-000042530000}"/>
    <cellStyle name="Normal 9 3" xfId="17093" xr:uid="{00000000-0005-0000-0000-000043530000}"/>
    <cellStyle name="Normal 9 3 2" xfId="17094" xr:uid="{00000000-0005-0000-0000-000044530000}"/>
    <cellStyle name="Normal 9 3 2 2" xfId="17095" xr:uid="{00000000-0005-0000-0000-000045530000}"/>
    <cellStyle name="Normal 9 3 2 2 2" xfId="17096" xr:uid="{00000000-0005-0000-0000-000046530000}"/>
    <cellStyle name="Normal 9 3 2 2 2 2" xfId="23818" xr:uid="{00000000-0005-0000-0000-000047530000}"/>
    <cellStyle name="Normal 9 3 2 2 3" xfId="17097" xr:uid="{00000000-0005-0000-0000-000048530000}"/>
    <cellStyle name="Normal 9 3 2 2 3 2" xfId="23819" xr:uid="{00000000-0005-0000-0000-000049530000}"/>
    <cellStyle name="Normal 9 3 2 2 4" xfId="17098" xr:uid="{00000000-0005-0000-0000-00004A530000}"/>
    <cellStyle name="Normal 9 3 2 2 5" xfId="17099" xr:uid="{00000000-0005-0000-0000-00004B530000}"/>
    <cellStyle name="Normal 9 3 2 2 6" xfId="23817" xr:uid="{00000000-0005-0000-0000-00004C530000}"/>
    <cellStyle name="Normal 9 3 2 3" xfId="17100" xr:uid="{00000000-0005-0000-0000-00004D530000}"/>
    <cellStyle name="Normal 9 3 2 3 2" xfId="17101" xr:uid="{00000000-0005-0000-0000-00004E530000}"/>
    <cellStyle name="Normal 9 3 2 3 2 2" xfId="23821" xr:uid="{00000000-0005-0000-0000-00004F530000}"/>
    <cellStyle name="Normal 9 3 2 3 3" xfId="23820" xr:uid="{00000000-0005-0000-0000-000050530000}"/>
    <cellStyle name="Normal 9 3 2 4" xfId="17102" xr:uid="{00000000-0005-0000-0000-000051530000}"/>
    <cellStyle name="Normal 9 3 2 4 2" xfId="23822" xr:uid="{00000000-0005-0000-0000-000052530000}"/>
    <cellStyle name="Normal 9 3 2 5" xfId="17103" xr:uid="{00000000-0005-0000-0000-000053530000}"/>
    <cellStyle name="Normal 9 3 2 5 2" xfId="17104" xr:uid="{00000000-0005-0000-0000-000054530000}"/>
    <cellStyle name="Normal 9 3 2 5 3" xfId="23823" xr:uid="{00000000-0005-0000-0000-000055530000}"/>
    <cellStyle name="Normal 9 3 2 6" xfId="17105" xr:uid="{00000000-0005-0000-0000-000056530000}"/>
    <cellStyle name="Normal 9 3 2 6 2" xfId="17106" xr:uid="{00000000-0005-0000-0000-000057530000}"/>
    <cellStyle name="Normal 9 3 2 6 3" xfId="23824" xr:uid="{00000000-0005-0000-0000-000058530000}"/>
    <cellStyle name="Normal 9 3 2 7" xfId="17107" xr:uid="{00000000-0005-0000-0000-000059530000}"/>
    <cellStyle name="Normal 9 3 2 7 2" xfId="23825" xr:uid="{00000000-0005-0000-0000-00005A530000}"/>
    <cellStyle name="Normal 9 3 2 8" xfId="23816" xr:uid="{00000000-0005-0000-0000-00005B530000}"/>
    <cellStyle name="Normal 9 3 3" xfId="17108" xr:uid="{00000000-0005-0000-0000-00005C530000}"/>
    <cellStyle name="Normal 9 3 3 2" xfId="17109" xr:uid="{00000000-0005-0000-0000-00005D530000}"/>
    <cellStyle name="Normal 9 3 3 2 2" xfId="17110" xr:uid="{00000000-0005-0000-0000-00005E530000}"/>
    <cellStyle name="Normal 9 3 3 2 2 2" xfId="23828" xr:uid="{00000000-0005-0000-0000-00005F530000}"/>
    <cellStyle name="Normal 9 3 3 2 3" xfId="23827" xr:uid="{00000000-0005-0000-0000-000060530000}"/>
    <cellStyle name="Normal 9 3 3 3" xfId="17111" xr:uid="{00000000-0005-0000-0000-000061530000}"/>
    <cellStyle name="Normal 9 3 3 3 2" xfId="23829" xr:uid="{00000000-0005-0000-0000-000062530000}"/>
    <cellStyle name="Normal 9 3 3 4" xfId="17112" xr:uid="{00000000-0005-0000-0000-000063530000}"/>
    <cellStyle name="Normal 9 3 3 4 2" xfId="17113" xr:uid="{00000000-0005-0000-0000-000064530000}"/>
    <cellStyle name="Normal 9 3 3 4 3" xfId="23830" xr:uid="{00000000-0005-0000-0000-000065530000}"/>
    <cellStyle name="Normal 9 3 3 5" xfId="17114" xr:uid="{00000000-0005-0000-0000-000066530000}"/>
    <cellStyle name="Normal 9 3 3 6" xfId="23826" xr:uid="{00000000-0005-0000-0000-000067530000}"/>
    <cellStyle name="Normal 9 3 4" xfId="17115" xr:uid="{00000000-0005-0000-0000-000068530000}"/>
    <cellStyle name="Normal 9 3 4 2" xfId="17116" xr:uid="{00000000-0005-0000-0000-000069530000}"/>
    <cellStyle name="Normal 9 3 4 2 2" xfId="23832" xr:uid="{00000000-0005-0000-0000-00006A530000}"/>
    <cellStyle name="Normal 9 3 4 3" xfId="17117" xr:uid="{00000000-0005-0000-0000-00006B530000}"/>
    <cellStyle name="Normal 9 3 4 3 2" xfId="23833" xr:uid="{00000000-0005-0000-0000-00006C530000}"/>
    <cellStyle name="Normal 9 3 4 4" xfId="23831" xr:uid="{00000000-0005-0000-0000-00006D530000}"/>
    <cellStyle name="Normal 9 3 5" xfId="17118" xr:uid="{00000000-0005-0000-0000-00006E530000}"/>
    <cellStyle name="Normal 9 3 5 2" xfId="23834" xr:uid="{00000000-0005-0000-0000-00006F530000}"/>
    <cellStyle name="Normal 9 3 6" xfId="17119" xr:uid="{00000000-0005-0000-0000-000070530000}"/>
    <cellStyle name="Normal 9 3 6 2" xfId="17120" xr:uid="{00000000-0005-0000-0000-000071530000}"/>
    <cellStyle name="Normal 9 3 6 3" xfId="23835" xr:uid="{00000000-0005-0000-0000-000072530000}"/>
    <cellStyle name="Normal 9 3 7" xfId="17121" xr:uid="{00000000-0005-0000-0000-000073530000}"/>
    <cellStyle name="Normal 9 3 7 2" xfId="17122" xr:uid="{00000000-0005-0000-0000-000074530000}"/>
    <cellStyle name="Normal 9 3 7 3" xfId="23836" xr:uid="{00000000-0005-0000-0000-000075530000}"/>
    <cellStyle name="Normal 9 3 8" xfId="17123" xr:uid="{00000000-0005-0000-0000-000076530000}"/>
    <cellStyle name="Normal 9 3 8 2" xfId="23837" xr:uid="{00000000-0005-0000-0000-000077530000}"/>
    <cellStyle name="Normal 9 3 9" xfId="23815" xr:uid="{00000000-0005-0000-0000-000078530000}"/>
    <cellStyle name="Normal 9 4" xfId="17124" xr:uid="{00000000-0005-0000-0000-000079530000}"/>
    <cellStyle name="Normal 9 4 2" xfId="17125" xr:uid="{00000000-0005-0000-0000-00007A530000}"/>
    <cellStyle name="Normal 9 4 2 2" xfId="17126" xr:uid="{00000000-0005-0000-0000-00007B530000}"/>
    <cellStyle name="Normal 9 4 2 2 2" xfId="23840" xr:uid="{00000000-0005-0000-0000-00007C530000}"/>
    <cellStyle name="Normal 9 4 2 3" xfId="17127" xr:uid="{00000000-0005-0000-0000-00007D530000}"/>
    <cellStyle name="Normal 9 4 2 3 2" xfId="23841" xr:uid="{00000000-0005-0000-0000-00007E530000}"/>
    <cellStyle name="Normal 9 4 2 4" xfId="17128" xr:uid="{00000000-0005-0000-0000-00007F530000}"/>
    <cellStyle name="Normal 9 4 2 4 2" xfId="17129" xr:uid="{00000000-0005-0000-0000-000080530000}"/>
    <cellStyle name="Normal 9 4 2 4 3" xfId="23842" xr:uid="{00000000-0005-0000-0000-000081530000}"/>
    <cellStyle name="Normal 9 4 2 5" xfId="17130" xr:uid="{00000000-0005-0000-0000-000082530000}"/>
    <cellStyle name="Normal 9 4 2 5 2" xfId="17131" xr:uid="{00000000-0005-0000-0000-000083530000}"/>
    <cellStyle name="Normal 9 4 2 5 3" xfId="23843" xr:uid="{00000000-0005-0000-0000-000084530000}"/>
    <cellStyle name="Normal 9 4 2 6" xfId="23839" xr:uid="{00000000-0005-0000-0000-000085530000}"/>
    <cellStyle name="Normal 9 4 3" xfId="17132" xr:uid="{00000000-0005-0000-0000-000086530000}"/>
    <cellStyle name="Normal 9 4 3 2" xfId="23844" xr:uid="{00000000-0005-0000-0000-000087530000}"/>
    <cellStyle name="Normal 9 4 4" xfId="17133" xr:uid="{00000000-0005-0000-0000-000088530000}"/>
    <cellStyle name="Normal 9 4 4 2" xfId="23845" xr:uid="{00000000-0005-0000-0000-000089530000}"/>
    <cellStyle name="Normal 9 4 5" xfId="17134" xr:uid="{00000000-0005-0000-0000-00008A530000}"/>
    <cellStyle name="Normal 9 4 5 2" xfId="17135" xr:uid="{00000000-0005-0000-0000-00008B530000}"/>
    <cellStyle name="Normal 9 4 5 3" xfId="23846" xr:uid="{00000000-0005-0000-0000-00008C530000}"/>
    <cellStyle name="Normal 9 4 6" xfId="17136" xr:uid="{00000000-0005-0000-0000-00008D530000}"/>
    <cellStyle name="Normal 9 4 7" xfId="23838" xr:uid="{00000000-0005-0000-0000-00008E530000}"/>
    <cellStyle name="Normal 9 5" xfId="17137" xr:uid="{00000000-0005-0000-0000-00008F530000}"/>
    <cellStyle name="Normal 9 5 2" xfId="17138" xr:uid="{00000000-0005-0000-0000-000090530000}"/>
    <cellStyle name="Normal 9 5 2 2" xfId="17139" xr:uid="{00000000-0005-0000-0000-000091530000}"/>
    <cellStyle name="Normal 9 5 2 2 2" xfId="23849" xr:uid="{00000000-0005-0000-0000-000092530000}"/>
    <cellStyle name="Normal 9 5 2 3" xfId="17140" xr:uid="{00000000-0005-0000-0000-000093530000}"/>
    <cellStyle name="Normal 9 5 2 3 2" xfId="23850" xr:uid="{00000000-0005-0000-0000-000094530000}"/>
    <cellStyle name="Normal 9 5 2 4" xfId="17141" xr:uid="{00000000-0005-0000-0000-000095530000}"/>
    <cellStyle name="Normal 9 5 2 4 2" xfId="23851" xr:uid="{00000000-0005-0000-0000-000096530000}"/>
    <cellStyle name="Normal 9 5 2 5" xfId="17142" xr:uid="{00000000-0005-0000-0000-000097530000}"/>
    <cellStyle name="Normal 9 5 2 5 2" xfId="23852" xr:uid="{00000000-0005-0000-0000-000098530000}"/>
    <cellStyle name="Normal 9 5 2 6" xfId="23848" xr:uid="{00000000-0005-0000-0000-000099530000}"/>
    <cellStyle name="Normal 9 5 3" xfId="17143" xr:uid="{00000000-0005-0000-0000-00009A530000}"/>
    <cellStyle name="Normal 9 5 3 2" xfId="17144" xr:uid="{00000000-0005-0000-0000-00009B530000}"/>
    <cellStyle name="Normal 9 5 3 2 2" xfId="23854" xr:uid="{00000000-0005-0000-0000-00009C530000}"/>
    <cellStyle name="Normal 9 5 3 3" xfId="17145" xr:uid="{00000000-0005-0000-0000-00009D530000}"/>
    <cellStyle name="Normal 9 5 3 3 2" xfId="23855" xr:uid="{00000000-0005-0000-0000-00009E530000}"/>
    <cellStyle name="Normal 9 5 3 4" xfId="17146" xr:uid="{00000000-0005-0000-0000-00009F530000}"/>
    <cellStyle name="Normal 9 5 3 4 2" xfId="23856" xr:uid="{00000000-0005-0000-0000-0000A0530000}"/>
    <cellStyle name="Normal 9 5 3 5" xfId="23853" xr:uid="{00000000-0005-0000-0000-0000A1530000}"/>
    <cellStyle name="Normal 9 5 4" xfId="17147" xr:uid="{00000000-0005-0000-0000-0000A2530000}"/>
    <cellStyle name="Normal 9 5 4 2" xfId="17148" xr:uid="{00000000-0005-0000-0000-0000A3530000}"/>
    <cellStyle name="Normal 9 5 4 2 2" xfId="23858" xr:uid="{00000000-0005-0000-0000-0000A4530000}"/>
    <cellStyle name="Normal 9 5 4 3" xfId="17149" xr:uid="{00000000-0005-0000-0000-0000A5530000}"/>
    <cellStyle name="Normal 9 5 4 3 2" xfId="23859" xr:uid="{00000000-0005-0000-0000-0000A6530000}"/>
    <cellStyle name="Normal 9 5 4 4" xfId="17150" xr:uid="{00000000-0005-0000-0000-0000A7530000}"/>
    <cellStyle name="Normal 9 5 4 5" xfId="23857" xr:uid="{00000000-0005-0000-0000-0000A8530000}"/>
    <cellStyle name="Normal 9 5 5" xfId="17151" xr:uid="{00000000-0005-0000-0000-0000A9530000}"/>
    <cellStyle name="Normal 9 5 5 2" xfId="17152" xr:uid="{00000000-0005-0000-0000-0000AA530000}"/>
    <cellStyle name="Normal 9 5 5 3" xfId="23860" xr:uid="{00000000-0005-0000-0000-0000AB530000}"/>
    <cellStyle name="Normal 9 5 6" xfId="17153" xr:uid="{00000000-0005-0000-0000-0000AC530000}"/>
    <cellStyle name="Normal 9 5 6 2" xfId="23861" xr:uid="{00000000-0005-0000-0000-0000AD530000}"/>
    <cellStyle name="Normal 9 5 7" xfId="23847" xr:uid="{00000000-0005-0000-0000-0000AE530000}"/>
    <cellStyle name="Normal 9 6" xfId="17154" xr:uid="{00000000-0005-0000-0000-0000AF530000}"/>
    <cellStyle name="Normal 9 6 2" xfId="17155" xr:uid="{00000000-0005-0000-0000-0000B0530000}"/>
    <cellStyle name="Normal 9 6 2 2" xfId="17156" xr:uid="{00000000-0005-0000-0000-0000B1530000}"/>
    <cellStyle name="Normal 9 6 2 2 2" xfId="23864" xr:uid="{00000000-0005-0000-0000-0000B2530000}"/>
    <cellStyle name="Normal 9 6 2 3" xfId="17157" xr:uid="{00000000-0005-0000-0000-0000B3530000}"/>
    <cellStyle name="Normal 9 6 2 3 2" xfId="23865" xr:uid="{00000000-0005-0000-0000-0000B4530000}"/>
    <cellStyle name="Normal 9 6 2 4" xfId="17158" xr:uid="{00000000-0005-0000-0000-0000B5530000}"/>
    <cellStyle name="Normal 9 6 2 4 2" xfId="23866" xr:uid="{00000000-0005-0000-0000-0000B6530000}"/>
    <cellStyle name="Normal 9 6 2 5" xfId="23863" xr:uid="{00000000-0005-0000-0000-0000B7530000}"/>
    <cellStyle name="Normal 9 6 3" xfId="17159" xr:uid="{00000000-0005-0000-0000-0000B8530000}"/>
    <cellStyle name="Normal 9 6 3 2" xfId="17160" xr:uid="{00000000-0005-0000-0000-0000B9530000}"/>
    <cellStyle name="Normal 9 6 3 2 2" xfId="23868" xr:uid="{00000000-0005-0000-0000-0000BA530000}"/>
    <cellStyle name="Normal 9 6 3 3" xfId="23867" xr:uid="{00000000-0005-0000-0000-0000BB530000}"/>
    <cellStyle name="Normal 9 6 4" xfId="17161" xr:uid="{00000000-0005-0000-0000-0000BC530000}"/>
    <cellStyle name="Normal 9 6 4 2" xfId="17162" xr:uid="{00000000-0005-0000-0000-0000BD530000}"/>
    <cellStyle name="Normal 9 6 4 2 2" xfId="23870" xr:uid="{00000000-0005-0000-0000-0000BE530000}"/>
    <cellStyle name="Normal 9 6 4 3" xfId="23869" xr:uid="{00000000-0005-0000-0000-0000BF530000}"/>
    <cellStyle name="Normal 9 6 5" xfId="17163" xr:uid="{00000000-0005-0000-0000-0000C0530000}"/>
    <cellStyle name="Normal 9 6 5 2" xfId="23871" xr:uid="{00000000-0005-0000-0000-0000C1530000}"/>
    <cellStyle name="Normal 9 6 6" xfId="17164" xr:uid="{00000000-0005-0000-0000-0000C2530000}"/>
    <cellStyle name="Normal 9 6 6 2" xfId="23872" xr:uid="{00000000-0005-0000-0000-0000C3530000}"/>
    <cellStyle name="Normal 9 6 7" xfId="17165" xr:uid="{00000000-0005-0000-0000-0000C4530000}"/>
    <cellStyle name="Normal 9 6 7 2" xfId="23873" xr:uid="{00000000-0005-0000-0000-0000C5530000}"/>
    <cellStyle name="Normal 9 6 8" xfId="23862" xr:uid="{00000000-0005-0000-0000-0000C6530000}"/>
    <cellStyle name="Normal 9 7" xfId="17166" xr:uid="{00000000-0005-0000-0000-0000C7530000}"/>
    <cellStyle name="Normal 9 7 2" xfId="17167" xr:uid="{00000000-0005-0000-0000-0000C8530000}"/>
    <cellStyle name="Normal 9 7 2 2" xfId="17168" xr:uid="{00000000-0005-0000-0000-0000C9530000}"/>
    <cellStyle name="Normal 9 7 2 2 2" xfId="23876" xr:uid="{00000000-0005-0000-0000-0000CA530000}"/>
    <cellStyle name="Normal 9 7 2 3" xfId="23875" xr:uid="{00000000-0005-0000-0000-0000CB530000}"/>
    <cellStyle name="Normal 9 7 3" xfId="17169" xr:uid="{00000000-0005-0000-0000-0000CC530000}"/>
    <cellStyle name="Normal 9 7 3 2" xfId="23877" xr:uid="{00000000-0005-0000-0000-0000CD530000}"/>
    <cellStyle name="Normal 9 7 4" xfId="17170" xr:uid="{00000000-0005-0000-0000-0000CE530000}"/>
    <cellStyle name="Normal 9 7 4 2" xfId="23878" xr:uid="{00000000-0005-0000-0000-0000CF530000}"/>
    <cellStyle name="Normal 9 7 5" xfId="17171" xr:uid="{00000000-0005-0000-0000-0000D0530000}"/>
    <cellStyle name="Normal 9 7 5 2" xfId="23879" xr:uid="{00000000-0005-0000-0000-0000D1530000}"/>
    <cellStyle name="Normal 9 7 6" xfId="23874" xr:uid="{00000000-0005-0000-0000-0000D2530000}"/>
    <cellStyle name="Normal 9 8" xfId="17172" xr:uid="{00000000-0005-0000-0000-0000D3530000}"/>
    <cellStyle name="Normal 9 8 2" xfId="17173" xr:uid="{00000000-0005-0000-0000-0000D4530000}"/>
    <cellStyle name="Normal 9 8 2 2" xfId="23881" xr:uid="{00000000-0005-0000-0000-0000D5530000}"/>
    <cellStyle name="Normal 9 8 3" xfId="17174" xr:uid="{00000000-0005-0000-0000-0000D6530000}"/>
    <cellStyle name="Normal 9 8 3 2" xfId="23882" xr:uid="{00000000-0005-0000-0000-0000D7530000}"/>
    <cellStyle name="Normal 9 8 4" xfId="17175" xr:uid="{00000000-0005-0000-0000-0000D8530000}"/>
    <cellStyle name="Normal 9 8 4 2" xfId="23883" xr:uid="{00000000-0005-0000-0000-0000D9530000}"/>
    <cellStyle name="Normal 9 8 5" xfId="17176" xr:uid="{00000000-0005-0000-0000-0000DA530000}"/>
    <cellStyle name="Normal 9 8 5 2" xfId="23884" xr:uid="{00000000-0005-0000-0000-0000DB530000}"/>
    <cellStyle name="Normal 9 8 6" xfId="17177" xr:uid="{00000000-0005-0000-0000-0000DC530000}"/>
    <cellStyle name="Normal 9 8 7" xfId="23880" xr:uid="{00000000-0005-0000-0000-0000DD530000}"/>
    <cellStyle name="Normal 9 9" xfId="17178" xr:uid="{00000000-0005-0000-0000-0000DE530000}"/>
    <cellStyle name="Normal 9 9 2" xfId="17179" xr:uid="{00000000-0005-0000-0000-0000DF530000}"/>
    <cellStyle name="Normal 9 9 2 2" xfId="17180" xr:uid="{00000000-0005-0000-0000-0000E0530000}"/>
    <cellStyle name="Normal 9 9 2 3" xfId="23886" xr:uid="{00000000-0005-0000-0000-0000E1530000}"/>
    <cellStyle name="Normal 9 9 3" xfId="17181" xr:uid="{00000000-0005-0000-0000-0000E2530000}"/>
    <cellStyle name="Normal 9 9 3 2" xfId="17182" xr:uid="{00000000-0005-0000-0000-0000E3530000}"/>
    <cellStyle name="Normal 9 9 3 3" xfId="23887" xr:uid="{00000000-0005-0000-0000-0000E4530000}"/>
    <cellStyle name="Normal 9 9 4" xfId="17183" xr:uid="{00000000-0005-0000-0000-0000E5530000}"/>
    <cellStyle name="Normal 9 9 4 2" xfId="23888" xr:uid="{00000000-0005-0000-0000-0000E6530000}"/>
    <cellStyle name="Normal 9 9 5" xfId="17184" xr:uid="{00000000-0005-0000-0000-0000E7530000}"/>
    <cellStyle name="Normal 9 9 5 2" xfId="23889" xr:uid="{00000000-0005-0000-0000-0000E8530000}"/>
    <cellStyle name="Normal 9 9 6" xfId="17185" xr:uid="{00000000-0005-0000-0000-0000E9530000}"/>
    <cellStyle name="Normal 9 9 7" xfId="23885" xr:uid="{00000000-0005-0000-0000-0000EA530000}"/>
    <cellStyle name="Normal 90" xfId="17186" xr:uid="{00000000-0005-0000-0000-0000EB530000}"/>
    <cellStyle name="Normal 90 2" xfId="17187" xr:uid="{00000000-0005-0000-0000-0000EC530000}"/>
    <cellStyle name="Normal 90 2 2" xfId="23890" xr:uid="{00000000-0005-0000-0000-0000ED530000}"/>
    <cellStyle name="Normal 90 3" xfId="17188" xr:uid="{00000000-0005-0000-0000-0000EE530000}"/>
    <cellStyle name="Normal 90 3 2" xfId="23891" xr:uid="{00000000-0005-0000-0000-0000EF530000}"/>
    <cellStyle name="Normal 91" xfId="17189" xr:uid="{00000000-0005-0000-0000-0000F0530000}"/>
    <cellStyle name="Normal 91 2" xfId="17190" xr:uid="{00000000-0005-0000-0000-0000F1530000}"/>
    <cellStyle name="Normal 91 2 2" xfId="23892" xr:uid="{00000000-0005-0000-0000-0000F2530000}"/>
    <cellStyle name="Normal 91 3" xfId="17191" xr:uid="{00000000-0005-0000-0000-0000F3530000}"/>
    <cellStyle name="Normal 91 3 2" xfId="23893" xr:uid="{00000000-0005-0000-0000-0000F4530000}"/>
    <cellStyle name="Normal 92" xfId="17192" xr:uid="{00000000-0005-0000-0000-0000F5530000}"/>
    <cellStyle name="Normal 92 2" xfId="17193" xr:uid="{00000000-0005-0000-0000-0000F6530000}"/>
    <cellStyle name="Normal 92 2 2" xfId="23894" xr:uid="{00000000-0005-0000-0000-0000F7530000}"/>
    <cellStyle name="Normal 92 3" xfId="17194" xr:uid="{00000000-0005-0000-0000-0000F8530000}"/>
    <cellStyle name="Normal 92 3 2" xfId="23895" xr:uid="{00000000-0005-0000-0000-0000F9530000}"/>
    <cellStyle name="Normal 93" xfId="17195" xr:uid="{00000000-0005-0000-0000-0000FA530000}"/>
    <cellStyle name="Normal 93 2" xfId="17196" xr:uid="{00000000-0005-0000-0000-0000FB530000}"/>
    <cellStyle name="Normal 93 2 2" xfId="23896" xr:uid="{00000000-0005-0000-0000-0000FC530000}"/>
    <cellStyle name="Normal 93 3" xfId="17197" xr:uid="{00000000-0005-0000-0000-0000FD530000}"/>
    <cellStyle name="Normal 93 3 2" xfId="23897" xr:uid="{00000000-0005-0000-0000-0000FE530000}"/>
    <cellStyle name="Normal 94" xfId="17198" xr:uid="{00000000-0005-0000-0000-0000FF530000}"/>
    <cellStyle name="Normal 94 2" xfId="17199" xr:uid="{00000000-0005-0000-0000-000000540000}"/>
    <cellStyle name="Normal 94 2 2" xfId="23898" xr:uid="{00000000-0005-0000-0000-000001540000}"/>
    <cellStyle name="Normal 94 3" xfId="17200" xr:uid="{00000000-0005-0000-0000-000002540000}"/>
    <cellStyle name="Normal 94 3 2" xfId="23899" xr:uid="{00000000-0005-0000-0000-000003540000}"/>
    <cellStyle name="Normal 95" xfId="17201" xr:uid="{00000000-0005-0000-0000-000004540000}"/>
    <cellStyle name="Normal 95 2" xfId="17202" xr:uid="{00000000-0005-0000-0000-000005540000}"/>
    <cellStyle name="Normal 95 2 2" xfId="23900" xr:uid="{00000000-0005-0000-0000-000006540000}"/>
    <cellStyle name="Normal 95 3" xfId="17203" xr:uid="{00000000-0005-0000-0000-000007540000}"/>
    <cellStyle name="Normal 95 3 2" xfId="23901" xr:uid="{00000000-0005-0000-0000-000008540000}"/>
    <cellStyle name="Normal 96" xfId="17204" xr:uid="{00000000-0005-0000-0000-000009540000}"/>
    <cellStyle name="Normal 96 2" xfId="17205" xr:uid="{00000000-0005-0000-0000-00000A540000}"/>
    <cellStyle name="Normal 96 2 2" xfId="23902" xr:uid="{00000000-0005-0000-0000-00000B540000}"/>
    <cellStyle name="Normal 96 3" xfId="17206" xr:uid="{00000000-0005-0000-0000-00000C540000}"/>
    <cellStyle name="Normal 96 3 2" xfId="23903" xr:uid="{00000000-0005-0000-0000-00000D540000}"/>
    <cellStyle name="Normal 97" xfId="17207" xr:uid="{00000000-0005-0000-0000-00000E540000}"/>
    <cellStyle name="Normal 97 2" xfId="17208" xr:uid="{00000000-0005-0000-0000-00000F540000}"/>
    <cellStyle name="Normal 97 2 2" xfId="23904" xr:uid="{00000000-0005-0000-0000-000010540000}"/>
    <cellStyle name="Normal 97 3" xfId="17209" xr:uid="{00000000-0005-0000-0000-000011540000}"/>
    <cellStyle name="Normal 97 3 2" xfId="23905" xr:uid="{00000000-0005-0000-0000-000012540000}"/>
    <cellStyle name="Normal 97 4" xfId="17210" xr:uid="{00000000-0005-0000-0000-000013540000}"/>
    <cellStyle name="Normal 97 4 2" xfId="23906" xr:uid="{00000000-0005-0000-0000-000014540000}"/>
    <cellStyle name="Normal 98" xfId="17211" xr:uid="{00000000-0005-0000-0000-000015540000}"/>
    <cellStyle name="Normal 98 2" xfId="17212" xr:uid="{00000000-0005-0000-0000-000016540000}"/>
    <cellStyle name="Normal 98 2 2" xfId="23907" xr:uid="{00000000-0005-0000-0000-000017540000}"/>
    <cellStyle name="Normal 98 3" xfId="17213" xr:uid="{00000000-0005-0000-0000-000018540000}"/>
    <cellStyle name="Normal 98 3 2" xfId="23908" xr:uid="{00000000-0005-0000-0000-000019540000}"/>
    <cellStyle name="Normal 99" xfId="17214" xr:uid="{00000000-0005-0000-0000-00001A540000}"/>
    <cellStyle name="Normal 99 2" xfId="17215" xr:uid="{00000000-0005-0000-0000-00001B540000}"/>
    <cellStyle name="Normal 99 2 2" xfId="17216" xr:uid="{00000000-0005-0000-0000-00001C540000}"/>
    <cellStyle name="Normal 99 2 3" xfId="23909" xr:uid="{00000000-0005-0000-0000-00001D540000}"/>
    <cellStyle name="Normal 99 3" xfId="17217" xr:uid="{00000000-0005-0000-0000-00001E540000}"/>
    <cellStyle name="Normal 99 3 2" xfId="23910" xr:uid="{00000000-0005-0000-0000-00001F540000}"/>
    <cellStyle name="Normal 99 4" xfId="17218" xr:uid="{00000000-0005-0000-0000-000020540000}"/>
    <cellStyle name="Normal[0]" xfId="17219" xr:uid="{00000000-0005-0000-0000-000021540000}"/>
    <cellStyle name="Normal[0] 2" xfId="23911" xr:uid="{00000000-0005-0000-0000-000022540000}"/>
    <cellStyle name="Normal[hi" xfId="17220" xr:uid="{00000000-0005-0000-0000-000023540000}"/>
    <cellStyle name="Normal[hi 2" xfId="23912" xr:uid="{00000000-0005-0000-0000-000024540000}"/>
    <cellStyle name="NormalRO" xfId="17221" xr:uid="{00000000-0005-0000-0000-000025540000}"/>
    <cellStyle name="NormalRO 2" xfId="23913" xr:uid="{00000000-0005-0000-0000-000026540000}"/>
    <cellStyle name="NormalUP" xfId="17222" xr:uid="{00000000-0005-0000-0000-000027540000}"/>
    <cellStyle name="NormalUP 2" xfId="17223" xr:uid="{00000000-0005-0000-0000-000028540000}"/>
    <cellStyle name="NormalUP 2 2" xfId="23915" xr:uid="{00000000-0005-0000-0000-000029540000}"/>
    <cellStyle name="NormalUP 3" xfId="17224" xr:uid="{00000000-0005-0000-0000-00002A540000}"/>
    <cellStyle name="NormalUP 3 2" xfId="17225" xr:uid="{00000000-0005-0000-0000-00002B540000}"/>
    <cellStyle name="NormalUP 3 2 2" xfId="23917" xr:uid="{00000000-0005-0000-0000-00002C540000}"/>
    <cellStyle name="NormalUP 3 3" xfId="23916" xr:uid="{00000000-0005-0000-0000-00002D540000}"/>
    <cellStyle name="NormalUP 4" xfId="17226" xr:uid="{00000000-0005-0000-0000-00002E540000}"/>
    <cellStyle name="NormalUP 4 2" xfId="17227" xr:uid="{00000000-0005-0000-0000-00002F540000}"/>
    <cellStyle name="NormalUP 4 2 2" xfId="23919" xr:uid="{00000000-0005-0000-0000-000030540000}"/>
    <cellStyle name="NormalUP 4 3" xfId="23918" xr:uid="{00000000-0005-0000-0000-000031540000}"/>
    <cellStyle name="NormalUP 5" xfId="17228" xr:uid="{00000000-0005-0000-0000-000032540000}"/>
    <cellStyle name="NormalUP 5 2" xfId="17229" xr:uid="{00000000-0005-0000-0000-000033540000}"/>
    <cellStyle name="NormalUP 5 2 2" xfId="23921" xr:uid="{00000000-0005-0000-0000-000034540000}"/>
    <cellStyle name="NormalUP 5 3" xfId="23920" xr:uid="{00000000-0005-0000-0000-000035540000}"/>
    <cellStyle name="NormalUP 6" xfId="23914" xr:uid="{00000000-0005-0000-0000-000036540000}"/>
    <cellStyle name="Note 10" xfId="17230" xr:uid="{00000000-0005-0000-0000-000037540000}"/>
    <cellStyle name="Note 10 2" xfId="17231" xr:uid="{00000000-0005-0000-0000-000038540000}"/>
    <cellStyle name="Note 10 3" xfId="23922" xr:uid="{00000000-0005-0000-0000-000039540000}"/>
    <cellStyle name="Note 11" xfId="17232" xr:uid="{00000000-0005-0000-0000-00003A540000}"/>
    <cellStyle name="Note 11 2" xfId="17233" xr:uid="{00000000-0005-0000-0000-00003B540000}"/>
    <cellStyle name="Note 2" xfId="17234" xr:uid="{00000000-0005-0000-0000-00003C540000}"/>
    <cellStyle name="Note 2 10" xfId="17235" xr:uid="{00000000-0005-0000-0000-00003D540000}"/>
    <cellStyle name="Note 2 10 2" xfId="23923" xr:uid="{00000000-0005-0000-0000-00003E540000}"/>
    <cellStyle name="Note 2 11" xfId="17236" xr:uid="{00000000-0005-0000-0000-00003F540000}"/>
    <cellStyle name="Note 2 11 2" xfId="23924" xr:uid="{00000000-0005-0000-0000-000040540000}"/>
    <cellStyle name="Note 2 12" xfId="17237" xr:uid="{00000000-0005-0000-0000-000041540000}"/>
    <cellStyle name="Note 2 12 2" xfId="23925" xr:uid="{00000000-0005-0000-0000-000042540000}"/>
    <cellStyle name="Note 2 13" xfId="17238" xr:uid="{00000000-0005-0000-0000-000043540000}"/>
    <cellStyle name="Note 2 13 2" xfId="23926" xr:uid="{00000000-0005-0000-0000-000044540000}"/>
    <cellStyle name="Note 2 14" xfId="17239" xr:uid="{00000000-0005-0000-0000-000045540000}"/>
    <cellStyle name="Note 2 14 2" xfId="23927" xr:uid="{00000000-0005-0000-0000-000046540000}"/>
    <cellStyle name="Note 2 15" xfId="17240" xr:uid="{00000000-0005-0000-0000-000047540000}"/>
    <cellStyle name="Note 2 16" xfId="17241" xr:uid="{00000000-0005-0000-0000-000048540000}"/>
    <cellStyle name="Note 2 2" xfId="17242" xr:uid="{00000000-0005-0000-0000-000049540000}"/>
    <cellStyle name="Note 2 2 10" xfId="17243" xr:uid="{00000000-0005-0000-0000-00004A540000}"/>
    <cellStyle name="Note 2 2 10 2" xfId="23928" xr:uid="{00000000-0005-0000-0000-00004B540000}"/>
    <cellStyle name="Note 2 2 11" xfId="17244" xr:uid="{00000000-0005-0000-0000-00004C540000}"/>
    <cellStyle name="Note 2 2 11 2" xfId="23929" xr:uid="{00000000-0005-0000-0000-00004D540000}"/>
    <cellStyle name="Note 2 2 12" xfId="17245" xr:uid="{00000000-0005-0000-0000-00004E540000}"/>
    <cellStyle name="Note 2 2 12 2" xfId="23930" xr:uid="{00000000-0005-0000-0000-00004F540000}"/>
    <cellStyle name="Note 2 2 13" xfId="17246" xr:uid="{00000000-0005-0000-0000-000050540000}"/>
    <cellStyle name="Note 2 2 2" xfId="17247" xr:uid="{00000000-0005-0000-0000-000051540000}"/>
    <cellStyle name="Note 2 2 2 2" xfId="17248" xr:uid="{00000000-0005-0000-0000-000052540000}"/>
    <cellStyle name="Note 2 2 2 2 2" xfId="17249" xr:uid="{00000000-0005-0000-0000-000053540000}"/>
    <cellStyle name="Note 2 2 2 2 2 2" xfId="17250" xr:uid="{00000000-0005-0000-0000-000054540000}"/>
    <cellStyle name="Note 2 2 2 2 2 2 2" xfId="23934" xr:uid="{00000000-0005-0000-0000-000055540000}"/>
    <cellStyle name="Note 2 2 2 2 2 3" xfId="23933" xr:uid="{00000000-0005-0000-0000-000056540000}"/>
    <cellStyle name="Note 2 2 2 2 3" xfId="17251" xr:uid="{00000000-0005-0000-0000-000057540000}"/>
    <cellStyle name="Note 2 2 2 2 3 2" xfId="23935" xr:uid="{00000000-0005-0000-0000-000058540000}"/>
    <cellStyle name="Note 2 2 2 2 4" xfId="17252" xr:uid="{00000000-0005-0000-0000-000059540000}"/>
    <cellStyle name="Note 2 2 2 2 4 2" xfId="23936" xr:uid="{00000000-0005-0000-0000-00005A540000}"/>
    <cellStyle name="Note 2 2 2 2 5" xfId="17253" xr:uid="{00000000-0005-0000-0000-00005B540000}"/>
    <cellStyle name="Note 2 2 2 2 5 2" xfId="23937" xr:uid="{00000000-0005-0000-0000-00005C540000}"/>
    <cellStyle name="Note 2 2 2 2 6" xfId="17254" xr:uid="{00000000-0005-0000-0000-00005D540000}"/>
    <cellStyle name="Note 2 2 2 2 6 2" xfId="23938" xr:uid="{00000000-0005-0000-0000-00005E540000}"/>
    <cellStyle name="Note 2 2 2 2 7" xfId="17255" xr:uid="{00000000-0005-0000-0000-00005F540000}"/>
    <cellStyle name="Note 2 2 2 2 8" xfId="23932" xr:uid="{00000000-0005-0000-0000-000060540000}"/>
    <cellStyle name="Note 2 2 2 3" xfId="17256" xr:uid="{00000000-0005-0000-0000-000061540000}"/>
    <cellStyle name="Note 2 2 2 3 2" xfId="17257" xr:uid="{00000000-0005-0000-0000-000062540000}"/>
    <cellStyle name="Note 2 2 2 3 2 2" xfId="23940" xr:uid="{00000000-0005-0000-0000-000063540000}"/>
    <cellStyle name="Note 2 2 2 3 3" xfId="17258" xr:uid="{00000000-0005-0000-0000-000064540000}"/>
    <cellStyle name="Note 2 2 2 3 4" xfId="23939" xr:uid="{00000000-0005-0000-0000-000065540000}"/>
    <cellStyle name="Note 2 2 2 4" xfId="17259" xr:uid="{00000000-0005-0000-0000-000066540000}"/>
    <cellStyle name="Note 2 2 2 4 2" xfId="23941" xr:uid="{00000000-0005-0000-0000-000067540000}"/>
    <cellStyle name="Note 2 2 2 5" xfId="17260" xr:uid="{00000000-0005-0000-0000-000068540000}"/>
    <cellStyle name="Note 2 2 2 5 2" xfId="23942" xr:uid="{00000000-0005-0000-0000-000069540000}"/>
    <cellStyle name="Note 2 2 2 6" xfId="17261" xr:uid="{00000000-0005-0000-0000-00006A540000}"/>
    <cellStyle name="Note 2 2 2 6 2" xfId="23943" xr:uid="{00000000-0005-0000-0000-00006B540000}"/>
    <cellStyle name="Note 2 2 2 7" xfId="17262" xr:uid="{00000000-0005-0000-0000-00006C540000}"/>
    <cellStyle name="Note 2 2 2 7 2" xfId="23944" xr:uid="{00000000-0005-0000-0000-00006D540000}"/>
    <cellStyle name="Note 2 2 2 8" xfId="17263" xr:uid="{00000000-0005-0000-0000-00006E540000}"/>
    <cellStyle name="Note 2 2 2 9" xfId="23931" xr:uid="{00000000-0005-0000-0000-00006F540000}"/>
    <cellStyle name="Note 2 2 3" xfId="17264" xr:uid="{00000000-0005-0000-0000-000070540000}"/>
    <cellStyle name="Note 2 2 3 2" xfId="17265" xr:uid="{00000000-0005-0000-0000-000071540000}"/>
    <cellStyle name="Note 2 2 3 2 2" xfId="23946" xr:uid="{00000000-0005-0000-0000-000072540000}"/>
    <cellStyle name="Note 2 2 3 3" xfId="17266" xr:uid="{00000000-0005-0000-0000-000073540000}"/>
    <cellStyle name="Note 2 2 3 3 2" xfId="23947" xr:uid="{00000000-0005-0000-0000-000074540000}"/>
    <cellStyle name="Note 2 2 3 4" xfId="17267" xr:uid="{00000000-0005-0000-0000-000075540000}"/>
    <cellStyle name="Note 2 2 3 4 2" xfId="23948" xr:uid="{00000000-0005-0000-0000-000076540000}"/>
    <cellStyle name="Note 2 2 3 5" xfId="17268" xr:uid="{00000000-0005-0000-0000-000077540000}"/>
    <cellStyle name="Note 2 2 3 6" xfId="23945" xr:uid="{00000000-0005-0000-0000-000078540000}"/>
    <cellStyle name="Note 2 2 4" xfId="17269" xr:uid="{00000000-0005-0000-0000-000079540000}"/>
    <cellStyle name="Note 2 2 4 2" xfId="17270" xr:uid="{00000000-0005-0000-0000-00007A540000}"/>
    <cellStyle name="Note 2 2 4 3" xfId="23949" xr:uid="{00000000-0005-0000-0000-00007B540000}"/>
    <cellStyle name="Note 2 2 5" xfId="17271" xr:uid="{00000000-0005-0000-0000-00007C540000}"/>
    <cellStyle name="Note 2 2 5 2" xfId="17272" xr:uid="{00000000-0005-0000-0000-00007D540000}"/>
    <cellStyle name="Note 2 2 5 3" xfId="23950" xr:uid="{00000000-0005-0000-0000-00007E540000}"/>
    <cellStyle name="Note 2 2 6" xfId="17273" xr:uid="{00000000-0005-0000-0000-00007F540000}"/>
    <cellStyle name="Note 2 2 6 2" xfId="23951" xr:uid="{00000000-0005-0000-0000-000080540000}"/>
    <cellStyle name="Note 2 2 7" xfId="17274" xr:uid="{00000000-0005-0000-0000-000081540000}"/>
    <cellStyle name="Note 2 2 7 2" xfId="23952" xr:uid="{00000000-0005-0000-0000-000082540000}"/>
    <cellStyle name="Note 2 2 8" xfId="17275" xr:uid="{00000000-0005-0000-0000-000083540000}"/>
    <cellStyle name="Note 2 2 8 2" xfId="23953" xr:uid="{00000000-0005-0000-0000-000084540000}"/>
    <cellStyle name="Note 2 2 9" xfId="17276" xr:uid="{00000000-0005-0000-0000-000085540000}"/>
    <cellStyle name="Note 2 2 9 2" xfId="23954" xr:uid="{00000000-0005-0000-0000-000086540000}"/>
    <cellStyle name="Note 2 3" xfId="17277" xr:uid="{00000000-0005-0000-0000-000087540000}"/>
    <cellStyle name="Note 2 3 2" xfId="17278" xr:uid="{00000000-0005-0000-0000-000088540000}"/>
    <cellStyle name="Note 2 3 2 2" xfId="17279" xr:uid="{00000000-0005-0000-0000-000089540000}"/>
    <cellStyle name="Note 2 3 2 3" xfId="17280" xr:uid="{00000000-0005-0000-0000-00008A540000}"/>
    <cellStyle name="Note 2 3 2 4" xfId="17281" xr:uid="{00000000-0005-0000-0000-00008B540000}"/>
    <cellStyle name="Note 2 3 2 5" xfId="23956" xr:uid="{00000000-0005-0000-0000-00008C540000}"/>
    <cellStyle name="Note 2 3 3" xfId="17282" xr:uid="{00000000-0005-0000-0000-00008D540000}"/>
    <cellStyle name="Note 2 3 4" xfId="17283" xr:uid="{00000000-0005-0000-0000-00008E540000}"/>
    <cellStyle name="Note 2 3 5" xfId="17284" xr:uid="{00000000-0005-0000-0000-00008F540000}"/>
    <cellStyle name="Note 2 3 6" xfId="23955" xr:uid="{00000000-0005-0000-0000-000090540000}"/>
    <cellStyle name="Note 2 4" xfId="17285" xr:uid="{00000000-0005-0000-0000-000091540000}"/>
    <cellStyle name="Note 2 4 2" xfId="17286" xr:uid="{00000000-0005-0000-0000-000092540000}"/>
    <cellStyle name="Note 2 4 2 2" xfId="17287" xr:uid="{00000000-0005-0000-0000-000093540000}"/>
    <cellStyle name="Note 2 4 2 2 2" xfId="23959" xr:uid="{00000000-0005-0000-0000-000094540000}"/>
    <cellStyle name="Note 2 4 2 3" xfId="23958" xr:uid="{00000000-0005-0000-0000-000095540000}"/>
    <cellStyle name="Note 2 4 3" xfId="17288" xr:uid="{00000000-0005-0000-0000-000096540000}"/>
    <cellStyle name="Note 2 4 3 2" xfId="23960" xr:uid="{00000000-0005-0000-0000-000097540000}"/>
    <cellStyle name="Note 2 4 4" xfId="17289" xr:uid="{00000000-0005-0000-0000-000098540000}"/>
    <cellStyle name="Note 2 4 4 2" xfId="23961" xr:uid="{00000000-0005-0000-0000-000099540000}"/>
    <cellStyle name="Note 2 4 5" xfId="17290" xr:uid="{00000000-0005-0000-0000-00009A540000}"/>
    <cellStyle name="Note 2 4 5 2" xfId="23962" xr:uid="{00000000-0005-0000-0000-00009B540000}"/>
    <cellStyle name="Note 2 4 6" xfId="17291" xr:uid="{00000000-0005-0000-0000-00009C540000}"/>
    <cellStyle name="Note 2 4 6 2" xfId="23963" xr:uid="{00000000-0005-0000-0000-00009D540000}"/>
    <cellStyle name="Note 2 4 7" xfId="17292" xr:uid="{00000000-0005-0000-0000-00009E540000}"/>
    <cellStyle name="Note 2 4 7 2" xfId="23964" xr:uid="{00000000-0005-0000-0000-00009F540000}"/>
    <cellStyle name="Note 2 4 8" xfId="17293" xr:uid="{00000000-0005-0000-0000-0000A0540000}"/>
    <cellStyle name="Note 2 4 9" xfId="23957" xr:uid="{00000000-0005-0000-0000-0000A1540000}"/>
    <cellStyle name="Note 2 5" xfId="17294" xr:uid="{00000000-0005-0000-0000-0000A2540000}"/>
    <cellStyle name="Note 2 5 2" xfId="17295" xr:uid="{00000000-0005-0000-0000-0000A3540000}"/>
    <cellStyle name="Note 2 5 2 2" xfId="23966" xr:uid="{00000000-0005-0000-0000-0000A4540000}"/>
    <cellStyle name="Note 2 5 3" xfId="17296" xr:uid="{00000000-0005-0000-0000-0000A5540000}"/>
    <cellStyle name="Note 2 5 3 2" xfId="23967" xr:uid="{00000000-0005-0000-0000-0000A6540000}"/>
    <cellStyle name="Note 2 5 4" xfId="17297" xr:uid="{00000000-0005-0000-0000-0000A7540000}"/>
    <cellStyle name="Note 2 5 5" xfId="23965" xr:uid="{00000000-0005-0000-0000-0000A8540000}"/>
    <cellStyle name="Note 2 6" xfId="17298" xr:uid="{00000000-0005-0000-0000-0000A9540000}"/>
    <cellStyle name="Note 2 6 2" xfId="17299" xr:uid="{00000000-0005-0000-0000-0000AA540000}"/>
    <cellStyle name="Note 2 6 3" xfId="23968" xr:uid="{00000000-0005-0000-0000-0000AB540000}"/>
    <cellStyle name="Note 2 7" xfId="17300" xr:uid="{00000000-0005-0000-0000-0000AC540000}"/>
    <cellStyle name="Note 2 7 2" xfId="17301" xr:uid="{00000000-0005-0000-0000-0000AD540000}"/>
    <cellStyle name="Note 2 7 3" xfId="23969" xr:uid="{00000000-0005-0000-0000-0000AE540000}"/>
    <cellStyle name="Note 2 8" xfId="17302" xr:uid="{00000000-0005-0000-0000-0000AF540000}"/>
    <cellStyle name="Note 2 8 2" xfId="23970" xr:uid="{00000000-0005-0000-0000-0000B0540000}"/>
    <cellStyle name="Note 2 9" xfId="17303" xr:uid="{00000000-0005-0000-0000-0000B1540000}"/>
    <cellStyle name="Note 2 9 2" xfId="23971" xr:uid="{00000000-0005-0000-0000-0000B2540000}"/>
    <cellStyle name="Note 3" xfId="17304" xr:uid="{00000000-0005-0000-0000-0000B3540000}"/>
    <cellStyle name="Note 3 2" xfId="17305" xr:uid="{00000000-0005-0000-0000-0000B4540000}"/>
    <cellStyle name="Note 3 2 2" xfId="17306" xr:uid="{00000000-0005-0000-0000-0000B5540000}"/>
    <cellStyle name="Note 3 2 2 2" xfId="17307" xr:uid="{00000000-0005-0000-0000-0000B6540000}"/>
    <cellStyle name="Note 3 2 2 3" xfId="17308" xr:uid="{00000000-0005-0000-0000-0000B7540000}"/>
    <cellStyle name="Note 3 2 2 4" xfId="17309" xr:uid="{00000000-0005-0000-0000-0000B8540000}"/>
    <cellStyle name="Note 3 2 2 5" xfId="23974" xr:uid="{00000000-0005-0000-0000-0000B9540000}"/>
    <cellStyle name="Note 3 2 3" xfId="17310" xr:uid="{00000000-0005-0000-0000-0000BA540000}"/>
    <cellStyle name="Note 3 2 3 2" xfId="17311" xr:uid="{00000000-0005-0000-0000-0000BB540000}"/>
    <cellStyle name="Note 3 2 3 3" xfId="23975" xr:uid="{00000000-0005-0000-0000-0000BC540000}"/>
    <cellStyle name="Note 3 2 4" xfId="17312" xr:uid="{00000000-0005-0000-0000-0000BD540000}"/>
    <cellStyle name="Note 3 2 4 2" xfId="17313" xr:uid="{00000000-0005-0000-0000-0000BE540000}"/>
    <cellStyle name="Note 3 2 4 3" xfId="23976" xr:uid="{00000000-0005-0000-0000-0000BF540000}"/>
    <cellStyle name="Note 3 2 5" xfId="17314" xr:uid="{00000000-0005-0000-0000-0000C0540000}"/>
    <cellStyle name="Note 3 2 5 2" xfId="17315" xr:uid="{00000000-0005-0000-0000-0000C1540000}"/>
    <cellStyle name="Note 3 2 5 3" xfId="23977" xr:uid="{00000000-0005-0000-0000-0000C2540000}"/>
    <cellStyle name="Note 3 2 6" xfId="17316" xr:uid="{00000000-0005-0000-0000-0000C3540000}"/>
    <cellStyle name="Note 3 2 6 2" xfId="23978" xr:uid="{00000000-0005-0000-0000-0000C4540000}"/>
    <cellStyle name="Note 3 2 7" xfId="17317" xr:uid="{00000000-0005-0000-0000-0000C5540000}"/>
    <cellStyle name="Note 3 2 8" xfId="23973" xr:uid="{00000000-0005-0000-0000-0000C6540000}"/>
    <cellStyle name="Note 3 3" xfId="17318" xr:uid="{00000000-0005-0000-0000-0000C7540000}"/>
    <cellStyle name="Note 3 3 2" xfId="17319" xr:uid="{00000000-0005-0000-0000-0000C8540000}"/>
    <cellStyle name="Note 3 3 2 2" xfId="17320" xr:uid="{00000000-0005-0000-0000-0000C9540000}"/>
    <cellStyle name="Note 3 3 2 3" xfId="17321" xr:uid="{00000000-0005-0000-0000-0000CA540000}"/>
    <cellStyle name="Note 3 3 2 4" xfId="17322" xr:uid="{00000000-0005-0000-0000-0000CB540000}"/>
    <cellStyle name="Note 3 3 2 5" xfId="23980" xr:uid="{00000000-0005-0000-0000-0000CC540000}"/>
    <cellStyle name="Note 3 3 3" xfId="17323" xr:uid="{00000000-0005-0000-0000-0000CD540000}"/>
    <cellStyle name="Note 3 3 4" xfId="17324" xr:uid="{00000000-0005-0000-0000-0000CE540000}"/>
    <cellStyle name="Note 3 3 5" xfId="17325" xr:uid="{00000000-0005-0000-0000-0000CF540000}"/>
    <cellStyle name="Note 3 3 6" xfId="23979" xr:uid="{00000000-0005-0000-0000-0000D0540000}"/>
    <cellStyle name="Note 3 4" xfId="17326" xr:uid="{00000000-0005-0000-0000-0000D1540000}"/>
    <cellStyle name="Note 3 4 2" xfId="17327" xr:uid="{00000000-0005-0000-0000-0000D2540000}"/>
    <cellStyle name="Note 3 4 2 2" xfId="23983" xr:uid="{00000000-0005-0000-0000-0000D3540000}"/>
    <cellStyle name="Note 3 4 3" xfId="17328" xr:uid="{00000000-0005-0000-0000-0000D4540000}"/>
    <cellStyle name="Note 3 4 4" xfId="23982" xr:uid="{00000000-0005-0000-0000-0000D5540000}"/>
    <cellStyle name="Note 3 5" xfId="17329" xr:uid="{00000000-0005-0000-0000-0000D6540000}"/>
    <cellStyle name="Note 3 5 2" xfId="17330" xr:uid="{00000000-0005-0000-0000-0000D7540000}"/>
    <cellStyle name="Note 3 5 3" xfId="23984" xr:uid="{00000000-0005-0000-0000-0000D8540000}"/>
    <cellStyle name="Note 3 6" xfId="17331" xr:uid="{00000000-0005-0000-0000-0000D9540000}"/>
    <cellStyle name="Note 3 6 2" xfId="17332" xr:uid="{00000000-0005-0000-0000-0000DA540000}"/>
    <cellStyle name="Note 3 6 3" xfId="23985" xr:uid="{00000000-0005-0000-0000-0000DB540000}"/>
    <cellStyle name="Note 3 7" xfId="17333" xr:uid="{00000000-0005-0000-0000-0000DC540000}"/>
    <cellStyle name="Note 3 7 2" xfId="17334" xr:uid="{00000000-0005-0000-0000-0000DD540000}"/>
    <cellStyle name="Note 3 7 3" xfId="23986" xr:uid="{00000000-0005-0000-0000-0000DE540000}"/>
    <cellStyle name="Note 3 8" xfId="17335" xr:uid="{00000000-0005-0000-0000-0000DF540000}"/>
    <cellStyle name="Note 3 9" xfId="23972" xr:uid="{00000000-0005-0000-0000-0000E0540000}"/>
    <cellStyle name="Note 4" xfId="17336" xr:uid="{00000000-0005-0000-0000-0000E1540000}"/>
    <cellStyle name="Note 4 2" xfId="17337" xr:uid="{00000000-0005-0000-0000-0000E2540000}"/>
    <cellStyle name="Note 4 2 2" xfId="17338" xr:uid="{00000000-0005-0000-0000-0000E3540000}"/>
    <cellStyle name="Note 4 2 2 2" xfId="17339" xr:uid="{00000000-0005-0000-0000-0000E4540000}"/>
    <cellStyle name="Note 4 2 2 2 2" xfId="17340" xr:uid="{00000000-0005-0000-0000-0000E5540000}"/>
    <cellStyle name="Note 4 2 2 2 2 2" xfId="23991" xr:uid="{00000000-0005-0000-0000-0000E6540000}"/>
    <cellStyle name="Note 4 2 2 2 3" xfId="17341" xr:uid="{00000000-0005-0000-0000-0000E7540000}"/>
    <cellStyle name="Note 4 2 2 2 4" xfId="23990" xr:uid="{00000000-0005-0000-0000-0000E8540000}"/>
    <cellStyle name="Note 4 2 2 3" xfId="17342" xr:uid="{00000000-0005-0000-0000-0000E9540000}"/>
    <cellStyle name="Note 4 2 2 3 2" xfId="17343" xr:uid="{00000000-0005-0000-0000-0000EA540000}"/>
    <cellStyle name="Note 4 2 2 3 3" xfId="23992" xr:uid="{00000000-0005-0000-0000-0000EB540000}"/>
    <cellStyle name="Note 4 2 2 4" xfId="17344" xr:uid="{00000000-0005-0000-0000-0000EC540000}"/>
    <cellStyle name="Note 4 2 2 5" xfId="23989" xr:uid="{00000000-0005-0000-0000-0000ED540000}"/>
    <cellStyle name="Note 4 2 3" xfId="17345" xr:uid="{00000000-0005-0000-0000-0000EE540000}"/>
    <cellStyle name="Note 4 2 3 2" xfId="17346" xr:uid="{00000000-0005-0000-0000-0000EF540000}"/>
    <cellStyle name="Note 4 2 3 2 2" xfId="23994" xr:uid="{00000000-0005-0000-0000-0000F0540000}"/>
    <cellStyle name="Note 4 2 3 3" xfId="17347" xr:uid="{00000000-0005-0000-0000-0000F1540000}"/>
    <cellStyle name="Note 4 2 3 4" xfId="23993" xr:uid="{00000000-0005-0000-0000-0000F2540000}"/>
    <cellStyle name="Note 4 2 4" xfId="17348" xr:uid="{00000000-0005-0000-0000-0000F3540000}"/>
    <cellStyle name="Note 4 2 4 2" xfId="17349" xr:uid="{00000000-0005-0000-0000-0000F4540000}"/>
    <cellStyle name="Note 4 2 4 3" xfId="23995" xr:uid="{00000000-0005-0000-0000-0000F5540000}"/>
    <cellStyle name="Note 4 2 5" xfId="17350" xr:uid="{00000000-0005-0000-0000-0000F6540000}"/>
    <cellStyle name="Note 4 2 5 2" xfId="23996" xr:uid="{00000000-0005-0000-0000-0000F7540000}"/>
    <cellStyle name="Note 4 2 6" xfId="17351" xr:uid="{00000000-0005-0000-0000-0000F8540000}"/>
    <cellStyle name="Note 4 2 7" xfId="23988" xr:uid="{00000000-0005-0000-0000-0000F9540000}"/>
    <cellStyle name="Note 4 3" xfId="17352" xr:uid="{00000000-0005-0000-0000-0000FA540000}"/>
    <cellStyle name="Note 4 3 2" xfId="17353" xr:uid="{00000000-0005-0000-0000-0000FB540000}"/>
    <cellStyle name="Note 4 3 3" xfId="23997" xr:uid="{00000000-0005-0000-0000-0000FC540000}"/>
    <cellStyle name="Note 4 4" xfId="17354" xr:uid="{00000000-0005-0000-0000-0000FD540000}"/>
    <cellStyle name="Note 4 4 2" xfId="17355" xr:uid="{00000000-0005-0000-0000-0000FE540000}"/>
    <cellStyle name="Note 4 4 3" xfId="23998" xr:uid="{00000000-0005-0000-0000-0000FF540000}"/>
    <cellStyle name="Note 4 5" xfId="17356" xr:uid="{00000000-0005-0000-0000-000000550000}"/>
    <cellStyle name="Note 4 5 2" xfId="23999" xr:uid="{00000000-0005-0000-0000-000001550000}"/>
    <cellStyle name="Note 4 6" xfId="17357" xr:uid="{00000000-0005-0000-0000-000002550000}"/>
    <cellStyle name="Note 4 6 2" xfId="24000" xr:uid="{00000000-0005-0000-0000-000003550000}"/>
    <cellStyle name="Note 4 7" xfId="17358" xr:uid="{00000000-0005-0000-0000-000004550000}"/>
    <cellStyle name="Note 4 7 2" xfId="24001" xr:uid="{00000000-0005-0000-0000-000005550000}"/>
    <cellStyle name="Note 4 8" xfId="17359" xr:uid="{00000000-0005-0000-0000-000006550000}"/>
    <cellStyle name="Note 4 9" xfId="23987" xr:uid="{00000000-0005-0000-0000-000007550000}"/>
    <cellStyle name="Note 5" xfId="17360" xr:uid="{00000000-0005-0000-0000-000008550000}"/>
    <cellStyle name="Note 5 2" xfId="17361" xr:uid="{00000000-0005-0000-0000-000009550000}"/>
    <cellStyle name="Note 5 2 2" xfId="17362" xr:uid="{00000000-0005-0000-0000-00000A550000}"/>
    <cellStyle name="Note 5 2 2 2" xfId="17363" xr:uid="{00000000-0005-0000-0000-00000B550000}"/>
    <cellStyle name="Note 5 2 2 2 2" xfId="17364" xr:uid="{00000000-0005-0000-0000-00000C550000}"/>
    <cellStyle name="Note 5 2 2 2 2 2" xfId="24006" xr:uid="{00000000-0005-0000-0000-00000D550000}"/>
    <cellStyle name="Note 5 2 2 2 3" xfId="24005" xr:uid="{00000000-0005-0000-0000-00000E550000}"/>
    <cellStyle name="Note 5 2 2 3" xfId="17365" xr:uid="{00000000-0005-0000-0000-00000F550000}"/>
    <cellStyle name="Note 5 2 2 3 2" xfId="24007" xr:uid="{00000000-0005-0000-0000-000010550000}"/>
    <cellStyle name="Note 5 2 2 4" xfId="24004" xr:uid="{00000000-0005-0000-0000-000011550000}"/>
    <cellStyle name="Note 5 2 3" xfId="17366" xr:uid="{00000000-0005-0000-0000-000012550000}"/>
    <cellStyle name="Note 5 2 3 2" xfId="17367" xr:uid="{00000000-0005-0000-0000-000013550000}"/>
    <cellStyle name="Note 5 2 3 2 2" xfId="24009" xr:uid="{00000000-0005-0000-0000-000014550000}"/>
    <cellStyle name="Note 5 2 3 3" xfId="24008" xr:uid="{00000000-0005-0000-0000-000015550000}"/>
    <cellStyle name="Note 5 2 4" xfId="17368" xr:uid="{00000000-0005-0000-0000-000016550000}"/>
    <cellStyle name="Note 5 2 4 2" xfId="24010" xr:uid="{00000000-0005-0000-0000-000017550000}"/>
    <cellStyle name="Note 5 2 5" xfId="17369" xr:uid="{00000000-0005-0000-0000-000018550000}"/>
    <cellStyle name="Note 5 2 5 2" xfId="24011" xr:uid="{00000000-0005-0000-0000-000019550000}"/>
    <cellStyle name="Note 5 2 6" xfId="17370" xr:uid="{00000000-0005-0000-0000-00001A550000}"/>
    <cellStyle name="Note 5 2 7" xfId="24003" xr:uid="{00000000-0005-0000-0000-00001B550000}"/>
    <cellStyle name="Note 5 3" xfId="17371" xr:uid="{00000000-0005-0000-0000-00001C550000}"/>
    <cellStyle name="Note 5 3 2" xfId="17372" xr:uid="{00000000-0005-0000-0000-00001D550000}"/>
    <cellStyle name="Note 5 3 3" xfId="24012" xr:uid="{00000000-0005-0000-0000-00001E550000}"/>
    <cellStyle name="Note 5 4" xfId="17373" xr:uid="{00000000-0005-0000-0000-00001F550000}"/>
    <cellStyle name="Note 5 4 2" xfId="24013" xr:uid="{00000000-0005-0000-0000-000020550000}"/>
    <cellStyle name="Note 5 5" xfId="17374" xr:uid="{00000000-0005-0000-0000-000021550000}"/>
    <cellStyle name="Note 5 5 2" xfId="24014" xr:uid="{00000000-0005-0000-0000-000022550000}"/>
    <cellStyle name="Note 5 6" xfId="17375" xr:uid="{00000000-0005-0000-0000-000023550000}"/>
    <cellStyle name="Note 5 6 2" xfId="24015" xr:uid="{00000000-0005-0000-0000-000024550000}"/>
    <cellStyle name="Note 5 7" xfId="17376" xr:uid="{00000000-0005-0000-0000-000025550000}"/>
    <cellStyle name="Note 5 8" xfId="24002" xr:uid="{00000000-0005-0000-0000-000026550000}"/>
    <cellStyle name="Note 6" xfId="17377" xr:uid="{00000000-0005-0000-0000-000027550000}"/>
    <cellStyle name="Note 6 2" xfId="17378" xr:uid="{00000000-0005-0000-0000-000028550000}"/>
    <cellStyle name="Note 6 2 2" xfId="17379" xr:uid="{00000000-0005-0000-0000-000029550000}"/>
    <cellStyle name="Note 6 2 3" xfId="24017" xr:uid="{00000000-0005-0000-0000-00002A550000}"/>
    <cellStyle name="Note 6 3" xfId="17380" xr:uid="{00000000-0005-0000-0000-00002B550000}"/>
    <cellStyle name="Note 6 3 2" xfId="17381" xr:uid="{00000000-0005-0000-0000-00002C550000}"/>
    <cellStyle name="Note 6 3 2 2" xfId="17382" xr:uid="{00000000-0005-0000-0000-00002D550000}"/>
    <cellStyle name="Note 6 3 2 2 2" xfId="24020" xr:uid="{00000000-0005-0000-0000-00002E550000}"/>
    <cellStyle name="Note 6 3 2 3" xfId="24019" xr:uid="{00000000-0005-0000-0000-00002F550000}"/>
    <cellStyle name="Note 6 3 3" xfId="17383" xr:uid="{00000000-0005-0000-0000-000030550000}"/>
    <cellStyle name="Note 6 3 3 2" xfId="24021" xr:uid="{00000000-0005-0000-0000-000031550000}"/>
    <cellStyle name="Note 6 3 4" xfId="17384" xr:uid="{00000000-0005-0000-0000-000032550000}"/>
    <cellStyle name="Note 6 3 5" xfId="24018" xr:uid="{00000000-0005-0000-0000-000033550000}"/>
    <cellStyle name="Note 6 4" xfId="17385" xr:uid="{00000000-0005-0000-0000-000034550000}"/>
    <cellStyle name="Note 6 4 2" xfId="17386" xr:uid="{00000000-0005-0000-0000-000035550000}"/>
    <cellStyle name="Note 6 4 2 2" xfId="24023" xr:uid="{00000000-0005-0000-0000-000036550000}"/>
    <cellStyle name="Note 6 4 3" xfId="24022" xr:uid="{00000000-0005-0000-0000-000037550000}"/>
    <cellStyle name="Note 6 5" xfId="17387" xr:uid="{00000000-0005-0000-0000-000038550000}"/>
    <cellStyle name="Note 6 5 2" xfId="24024" xr:uid="{00000000-0005-0000-0000-000039550000}"/>
    <cellStyle name="Note 6 6" xfId="17388" xr:uid="{00000000-0005-0000-0000-00003A550000}"/>
    <cellStyle name="Note 6 6 2" xfId="24025" xr:uid="{00000000-0005-0000-0000-00003B550000}"/>
    <cellStyle name="Note 6 7" xfId="17389" xr:uid="{00000000-0005-0000-0000-00003C550000}"/>
    <cellStyle name="Note 6 8" xfId="24016" xr:uid="{00000000-0005-0000-0000-00003D550000}"/>
    <cellStyle name="Note 7" xfId="17390" xr:uid="{00000000-0005-0000-0000-00003E550000}"/>
    <cellStyle name="Note 7 2" xfId="17391" xr:uid="{00000000-0005-0000-0000-00003F550000}"/>
    <cellStyle name="Note 7 2 2" xfId="17392" xr:uid="{00000000-0005-0000-0000-000040550000}"/>
    <cellStyle name="Note 7 2 2 2" xfId="17393" xr:uid="{00000000-0005-0000-0000-000041550000}"/>
    <cellStyle name="Note 7 2 2 2 2" xfId="24029" xr:uid="{00000000-0005-0000-0000-000042550000}"/>
    <cellStyle name="Note 7 2 2 3" xfId="24028" xr:uid="{00000000-0005-0000-0000-000043550000}"/>
    <cellStyle name="Note 7 2 3" xfId="17394" xr:uid="{00000000-0005-0000-0000-000044550000}"/>
    <cellStyle name="Note 7 2 3 2" xfId="24030" xr:uid="{00000000-0005-0000-0000-000045550000}"/>
    <cellStyle name="Note 7 2 4" xfId="17395" xr:uid="{00000000-0005-0000-0000-000046550000}"/>
    <cellStyle name="Note 7 2 5" xfId="24027" xr:uid="{00000000-0005-0000-0000-000047550000}"/>
    <cellStyle name="Note 7 3" xfId="17396" xr:uid="{00000000-0005-0000-0000-000048550000}"/>
    <cellStyle name="Note 7 3 2" xfId="17397" xr:uid="{00000000-0005-0000-0000-000049550000}"/>
    <cellStyle name="Note 7 3 2 2" xfId="24032" xr:uid="{00000000-0005-0000-0000-00004A550000}"/>
    <cellStyle name="Note 7 3 3" xfId="17398" xr:uid="{00000000-0005-0000-0000-00004B550000}"/>
    <cellStyle name="Note 7 3 4" xfId="24031" xr:uid="{00000000-0005-0000-0000-00004C550000}"/>
    <cellStyle name="Note 7 4" xfId="17399" xr:uid="{00000000-0005-0000-0000-00004D550000}"/>
    <cellStyle name="Note 7 4 2" xfId="24033" xr:uid="{00000000-0005-0000-0000-00004E550000}"/>
    <cellStyle name="Note 7 5" xfId="17400" xr:uid="{00000000-0005-0000-0000-00004F550000}"/>
    <cellStyle name="Note 7 5 2" xfId="24034" xr:uid="{00000000-0005-0000-0000-000050550000}"/>
    <cellStyle name="Note 7 6" xfId="17401" xr:uid="{00000000-0005-0000-0000-000051550000}"/>
    <cellStyle name="Note 7 7" xfId="24026" xr:uid="{00000000-0005-0000-0000-000052550000}"/>
    <cellStyle name="Note 8" xfId="17402" xr:uid="{00000000-0005-0000-0000-000053550000}"/>
    <cellStyle name="Note 8 2" xfId="17403" xr:uid="{00000000-0005-0000-0000-000054550000}"/>
    <cellStyle name="Note 8 2 2" xfId="24036" xr:uid="{00000000-0005-0000-0000-000055550000}"/>
    <cellStyle name="Note 8 3" xfId="17404" xr:uid="{00000000-0005-0000-0000-000056550000}"/>
    <cellStyle name="Note 8 4" xfId="24035" xr:uid="{00000000-0005-0000-0000-000057550000}"/>
    <cellStyle name="Note 9" xfId="17405" xr:uid="{00000000-0005-0000-0000-000058550000}"/>
    <cellStyle name="Note 9 2" xfId="17406" xr:uid="{00000000-0005-0000-0000-000059550000}"/>
    <cellStyle name="Note 9 3" xfId="24037" xr:uid="{00000000-0005-0000-0000-00005A550000}"/>
    <cellStyle name="nPlodedDetails" xfId="17407" xr:uid="{00000000-0005-0000-0000-00005B550000}"/>
    <cellStyle name="nPlodedDetails 2" xfId="24038" xr:uid="{00000000-0005-0000-0000-00005C550000}"/>
    <cellStyle name="NullValueStyle" xfId="17408" xr:uid="{00000000-0005-0000-0000-00005D550000}"/>
    <cellStyle name="NullValueStyle 2" xfId="17409" xr:uid="{00000000-0005-0000-0000-00005E550000}"/>
    <cellStyle name="NullValueStyle 2 2" xfId="24040" xr:uid="{00000000-0005-0000-0000-00005F550000}"/>
    <cellStyle name="NullValueStyle 3" xfId="17410" xr:uid="{00000000-0005-0000-0000-000060550000}"/>
    <cellStyle name="NullValueStyle 3 2" xfId="24041" xr:uid="{00000000-0005-0000-0000-000061550000}"/>
    <cellStyle name="NullValueStyle 4" xfId="17411" xr:uid="{00000000-0005-0000-0000-000062550000}"/>
    <cellStyle name="NullValueStyle 4 2" xfId="24042" xr:uid="{00000000-0005-0000-0000-000063550000}"/>
    <cellStyle name="NullValueStyle 5" xfId="24039" xr:uid="{00000000-0005-0000-0000-000064550000}"/>
    <cellStyle name="Number" xfId="25581" xr:uid="{00000000-0005-0000-0000-000065550000}"/>
    <cellStyle name="ook63" xfId="17412" xr:uid="{00000000-0005-0000-0000-000066550000}"/>
    <cellStyle name="ook63 2" xfId="24043" xr:uid="{00000000-0005-0000-0000-000067550000}"/>
    <cellStyle name="ook6D" xfId="17413" xr:uid="{00000000-0005-0000-0000-000068550000}"/>
    <cellStyle name="ook6D 2" xfId="24044" xr:uid="{00000000-0005-0000-0000-000069550000}"/>
    <cellStyle name="Output 10" xfId="17414" xr:uid="{00000000-0005-0000-0000-00006A550000}"/>
    <cellStyle name="Output 10 2" xfId="24045" xr:uid="{00000000-0005-0000-0000-00006B550000}"/>
    <cellStyle name="Output 11" xfId="17415" xr:uid="{00000000-0005-0000-0000-00006C550000}"/>
    <cellStyle name="Output 12" xfId="17416" xr:uid="{00000000-0005-0000-0000-00006D550000}"/>
    <cellStyle name="Output 2" xfId="17417" xr:uid="{00000000-0005-0000-0000-00006E550000}"/>
    <cellStyle name="Output 2 2" xfId="17418" xr:uid="{00000000-0005-0000-0000-00006F550000}"/>
    <cellStyle name="Output 2 2 2" xfId="17419" xr:uid="{00000000-0005-0000-0000-000070550000}"/>
    <cellStyle name="Output 2 2 2 2" xfId="24047" xr:uid="{00000000-0005-0000-0000-000071550000}"/>
    <cellStyle name="Output 2 2 3" xfId="17420" xr:uid="{00000000-0005-0000-0000-000072550000}"/>
    <cellStyle name="Output 2 2 3 2" xfId="24048" xr:uid="{00000000-0005-0000-0000-000073550000}"/>
    <cellStyle name="Output 2 2 4" xfId="24046" xr:uid="{00000000-0005-0000-0000-000074550000}"/>
    <cellStyle name="Output 2 3" xfId="17421" xr:uid="{00000000-0005-0000-0000-000075550000}"/>
    <cellStyle name="Output 2 3 2" xfId="17422" xr:uid="{00000000-0005-0000-0000-000076550000}"/>
    <cellStyle name="Output 2 3 2 2" xfId="24050" xr:uid="{00000000-0005-0000-0000-000077550000}"/>
    <cellStyle name="Output 2 3 3" xfId="24049" xr:uid="{00000000-0005-0000-0000-000078550000}"/>
    <cellStyle name="Output 2 4" xfId="17423" xr:uid="{00000000-0005-0000-0000-000079550000}"/>
    <cellStyle name="Output 2 4 2" xfId="24051" xr:uid="{00000000-0005-0000-0000-00007A550000}"/>
    <cellStyle name="Output 2 5" xfId="17424" xr:uid="{00000000-0005-0000-0000-00007B550000}"/>
    <cellStyle name="Output 2 5 2" xfId="24052" xr:uid="{00000000-0005-0000-0000-00007C550000}"/>
    <cellStyle name="Output 2 6" xfId="17425" xr:uid="{00000000-0005-0000-0000-00007D550000}"/>
    <cellStyle name="Output 2 6 2" xfId="24053" xr:uid="{00000000-0005-0000-0000-00007E550000}"/>
    <cellStyle name="Output 2 7" xfId="17426" xr:uid="{00000000-0005-0000-0000-00007F550000}"/>
    <cellStyle name="Output 2 7 2" xfId="24054" xr:uid="{00000000-0005-0000-0000-000080550000}"/>
    <cellStyle name="Output 2 8" xfId="17427" xr:uid="{00000000-0005-0000-0000-000081550000}"/>
    <cellStyle name="Output 2 8 2" xfId="24055" xr:uid="{00000000-0005-0000-0000-000082550000}"/>
    <cellStyle name="Output 3" xfId="17428" xr:uid="{00000000-0005-0000-0000-000083550000}"/>
    <cellStyle name="Output 3 2" xfId="17429" xr:uid="{00000000-0005-0000-0000-000084550000}"/>
    <cellStyle name="Output 3 2 2" xfId="17430" xr:uid="{00000000-0005-0000-0000-000085550000}"/>
    <cellStyle name="Output 3 2 2 2" xfId="24058" xr:uid="{00000000-0005-0000-0000-000086550000}"/>
    <cellStyle name="Output 3 2 3" xfId="24057" xr:uid="{00000000-0005-0000-0000-000087550000}"/>
    <cellStyle name="Output 3 3" xfId="17431" xr:uid="{00000000-0005-0000-0000-000088550000}"/>
    <cellStyle name="Output 3 3 2" xfId="24059" xr:uid="{00000000-0005-0000-0000-000089550000}"/>
    <cellStyle name="Output 3 4" xfId="17432" xr:uid="{00000000-0005-0000-0000-00008A550000}"/>
    <cellStyle name="Output 3 4 2" xfId="24060" xr:uid="{00000000-0005-0000-0000-00008B550000}"/>
    <cellStyle name="Output 3 5" xfId="17433" xr:uid="{00000000-0005-0000-0000-00008C550000}"/>
    <cellStyle name="Output 3 5 2" xfId="24061" xr:uid="{00000000-0005-0000-0000-00008D550000}"/>
    <cellStyle name="Output 3 6" xfId="17434" xr:uid="{00000000-0005-0000-0000-00008E550000}"/>
    <cellStyle name="Output 3 7" xfId="24056" xr:uid="{00000000-0005-0000-0000-00008F550000}"/>
    <cellStyle name="Output 4" xfId="17435" xr:uid="{00000000-0005-0000-0000-000090550000}"/>
    <cellStyle name="Output 4 2" xfId="17436" xr:uid="{00000000-0005-0000-0000-000091550000}"/>
    <cellStyle name="Output 4 2 2" xfId="17437" xr:uid="{00000000-0005-0000-0000-000092550000}"/>
    <cellStyle name="Output 4 2 2 2" xfId="24064" xr:uid="{00000000-0005-0000-0000-000093550000}"/>
    <cellStyle name="Output 4 2 3" xfId="24063" xr:uid="{00000000-0005-0000-0000-000094550000}"/>
    <cellStyle name="Output 4 3" xfId="17438" xr:uid="{00000000-0005-0000-0000-000095550000}"/>
    <cellStyle name="Output 4 3 2" xfId="24065" xr:uid="{00000000-0005-0000-0000-000096550000}"/>
    <cellStyle name="Output 4 4" xfId="17439" xr:uid="{00000000-0005-0000-0000-000097550000}"/>
    <cellStyle name="Output 4 5" xfId="24062" xr:uid="{00000000-0005-0000-0000-000098550000}"/>
    <cellStyle name="Output 5" xfId="17440" xr:uid="{00000000-0005-0000-0000-000099550000}"/>
    <cellStyle name="Output 5 2" xfId="17441" xr:uid="{00000000-0005-0000-0000-00009A550000}"/>
    <cellStyle name="Output 5 2 2" xfId="24067" xr:uid="{00000000-0005-0000-0000-00009B550000}"/>
    <cellStyle name="Output 5 3" xfId="17442" xr:uid="{00000000-0005-0000-0000-00009C550000}"/>
    <cellStyle name="Output 5 4" xfId="24066" xr:uid="{00000000-0005-0000-0000-00009D550000}"/>
    <cellStyle name="Output 6" xfId="17443" xr:uid="{00000000-0005-0000-0000-00009E550000}"/>
    <cellStyle name="Output 6 2" xfId="24068" xr:uid="{00000000-0005-0000-0000-00009F550000}"/>
    <cellStyle name="Output 7" xfId="17444" xr:uid="{00000000-0005-0000-0000-0000A0550000}"/>
    <cellStyle name="Output 7 2" xfId="24069" xr:uid="{00000000-0005-0000-0000-0000A1550000}"/>
    <cellStyle name="Output 8" xfId="17445" xr:uid="{00000000-0005-0000-0000-0000A2550000}"/>
    <cellStyle name="Output 8 2" xfId="24070" xr:uid="{00000000-0005-0000-0000-0000A3550000}"/>
    <cellStyle name="Output 9" xfId="17446" xr:uid="{00000000-0005-0000-0000-0000A4550000}"/>
    <cellStyle name="Output 9 2" xfId="24071" xr:uid="{00000000-0005-0000-0000-0000A5550000}"/>
    <cellStyle name="pb_page_heading_LS" xfId="17447" xr:uid="{00000000-0005-0000-0000-0000A6550000}"/>
    <cellStyle name="Percen - Style1" xfId="17448" xr:uid="{00000000-0005-0000-0000-0000A7550000}"/>
    <cellStyle name="Percen - Style1 2" xfId="24072" xr:uid="{00000000-0005-0000-0000-0000A8550000}"/>
    <cellStyle name="Percen - Style2" xfId="17449" xr:uid="{00000000-0005-0000-0000-0000A9550000}"/>
    <cellStyle name="Percent" xfId="25617" builtinId="5"/>
    <cellStyle name="Percent (0)" xfId="17450" xr:uid="{00000000-0005-0000-0000-0000AB550000}"/>
    <cellStyle name="Percent (0) 2" xfId="24073" xr:uid="{00000000-0005-0000-0000-0000AC550000}"/>
    <cellStyle name="Percent (2)" xfId="17451" xr:uid="{00000000-0005-0000-0000-0000AD550000}"/>
    <cellStyle name="Percent (2) 2" xfId="24074" xr:uid="{00000000-0005-0000-0000-0000AE550000}"/>
    <cellStyle name="Percent .00" xfId="17452" xr:uid="{00000000-0005-0000-0000-0000AF550000}"/>
    <cellStyle name="Percent .00 2" xfId="17453" xr:uid="{00000000-0005-0000-0000-0000B0550000}"/>
    <cellStyle name="Percent .00 2 2" xfId="24076" xr:uid="{00000000-0005-0000-0000-0000B1550000}"/>
    <cellStyle name="Percent .00 3" xfId="17454" xr:uid="{00000000-0005-0000-0000-0000B2550000}"/>
    <cellStyle name="Percent .00 3 2" xfId="17455" xr:uid="{00000000-0005-0000-0000-0000B3550000}"/>
    <cellStyle name="Percent .00 3 2 2" xfId="24078" xr:uid="{00000000-0005-0000-0000-0000B4550000}"/>
    <cellStyle name="Percent .00 3 3" xfId="24077" xr:uid="{00000000-0005-0000-0000-0000B5550000}"/>
    <cellStyle name="Percent .00 4" xfId="17456" xr:uid="{00000000-0005-0000-0000-0000B6550000}"/>
    <cellStyle name="Percent .00 4 2" xfId="17457" xr:uid="{00000000-0005-0000-0000-0000B7550000}"/>
    <cellStyle name="Percent .00 4 2 2" xfId="24080" xr:uid="{00000000-0005-0000-0000-0000B8550000}"/>
    <cellStyle name="Percent .00 4 3" xfId="24079" xr:uid="{00000000-0005-0000-0000-0000B9550000}"/>
    <cellStyle name="Percent .00 5" xfId="17458" xr:uid="{00000000-0005-0000-0000-0000BA550000}"/>
    <cellStyle name="Percent .00 5 2" xfId="17459" xr:uid="{00000000-0005-0000-0000-0000BB550000}"/>
    <cellStyle name="Percent .00 5 2 2" xfId="24082" xr:uid="{00000000-0005-0000-0000-0000BC550000}"/>
    <cellStyle name="Percent .00 5 3" xfId="24081" xr:uid="{00000000-0005-0000-0000-0000BD550000}"/>
    <cellStyle name="Percent .00 6" xfId="24075" xr:uid="{00000000-0005-0000-0000-0000BE550000}"/>
    <cellStyle name="Percent .n" xfId="17460" xr:uid="{00000000-0005-0000-0000-0000BF550000}"/>
    <cellStyle name="Percent .n 2" xfId="24083" xr:uid="{00000000-0005-0000-0000-0000C0550000}"/>
    <cellStyle name="Percent [0%]" xfId="17461" xr:uid="{00000000-0005-0000-0000-0000C1550000}"/>
    <cellStyle name="Percent [0.00%]" xfId="17462" xr:uid="{00000000-0005-0000-0000-0000C2550000}"/>
    <cellStyle name="Percent [2]" xfId="17463" xr:uid="{00000000-0005-0000-0000-0000C3550000}"/>
    <cellStyle name="Percent [2] 10" xfId="17464" xr:uid="{00000000-0005-0000-0000-0000C4550000}"/>
    <cellStyle name="Percent [2] 10 2" xfId="24084" xr:uid="{00000000-0005-0000-0000-0000C5550000}"/>
    <cellStyle name="Percent [2] 11" xfId="17465" xr:uid="{00000000-0005-0000-0000-0000C6550000}"/>
    <cellStyle name="Percent [2] 11 2" xfId="24085" xr:uid="{00000000-0005-0000-0000-0000C7550000}"/>
    <cellStyle name="Percent [2] 12" xfId="17466" xr:uid="{00000000-0005-0000-0000-0000C8550000}"/>
    <cellStyle name="Percent [2] 12 2" xfId="24086" xr:uid="{00000000-0005-0000-0000-0000C9550000}"/>
    <cellStyle name="Percent [2] 13" xfId="17467" xr:uid="{00000000-0005-0000-0000-0000CA550000}"/>
    <cellStyle name="Percent [2] 13 2" xfId="24087" xr:uid="{00000000-0005-0000-0000-0000CB550000}"/>
    <cellStyle name="Percent [2] 14" xfId="17468" xr:uid="{00000000-0005-0000-0000-0000CC550000}"/>
    <cellStyle name="Percent [2] 14 2" xfId="24088" xr:uid="{00000000-0005-0000-0000-0000CD550000}"/>
    <cellStyle name="Percent [2] 15" xfId="17469" xr:uid="{00000000-0005-0000-0000-0000CE550000}"/>
    <cellStyle name="Percent [2] 15 2" xfId="24089" xr:uid="{00000000-0005-0000-0000-0000CF550000}"/>
    <cellStyle name="Percent [2] 16" xfId="17470" xr:uid="{00000000-0005-0000-0000-0000D0550000}"/>
    <cellStyle name="Percent [2] 16 2" xfId="24090" xr:uid="{00000000-0005-0000-0000-0000D1550000}"/>
    <cellStyle name="Percent [2] 17" xfId="17471" xr:uid="{00000000-0005-0000-0000-0000D2550000}"/>
    <cellStyle name="Percent [2] 17 2" xfId="24091" xr:uid="{00000000-0005-0000-0000-0000D3550000}"/>
    <cellStyle name="Percent [2] 18" xfId="17472" xr:uid="{00000000-0005-0000-0000-0000D4550000}"/>
    <cellStyle name="Percent [2] 18 2" xfId="24092" xr:uid="{00000000-0005-0000-0000-0000D5550000}"/>
    <cellStyle name="Percent [2] 19" xfId="17473" xr:uid="{00000000-0005-0000-0000-0000D6550000}"/>
    <cellStyle name="Percent [2] 19 2" xfId="24093" xr:uid="{00000000-0005-0000-0000-0000D7550000}"/>
    <cellStyle name="Percent [2] 2" xfId="17474" xr:uid="{00000000-0005-0000-0000-0000D8550000}"/>
    <cellStyle name="Percent [2] 2 2" xfId="24094" xr:uid="{00000000-0005-0000-0000-0000D9550000}"/>
    <cellStyle name="Percent [2] 20" xfId="17475" xr:uid="{00000000-0005-0000-0000-0000DA550000}"/>
    <cellStyle name="Percent [2] 20 2" xfId="24095" xr:uid="{00000000-0005-0000-0000-0000DB550000}"/>
    <cellStyle name="Percent [2] 21" xfId="17476" xr:uid="{00000000-0005-0000-0000-0000DC550000}"/>
    <cellStyle name="Percent [2] 21 2" xfId="24096" xr:uid="{00000000-0005-0000-0000-0000DD550000}"/>
    <cellStyle name="Percent [2] 22" xfId="17477" xr:uid="{00000000-0005-0000-0000-0000DE550000}"/>
    <cellStyle name="Percent [2] 22 2" xfId="24097" xr:uid="{00000000-0005-0000-0000-0000DF550000}"/>
    <cellStyle name="Percent [2] 23" xfId="17478" xr:uid="{00000000-0005-0000-0000-0000E0550000}"/>
    <cellStyle name="Percent [2] 23 2" xfId="24098" xr:uid="{00000000-0005-0000-0000-0000E1550000}"/>
    <cellStyle name="Percent [2] 24" xfId="17479" xr:uid="{00000000-0005-0000-0000-0000E2550000}"/>
    <cellStyle name="Percent [2] 24 2" xfId="24099" xr:uid="{00000000-0005-0000-0000-0000E3550000}"/>
    <cellStyle name="Percent [2] 25" xfId="17480" xr:uid="{00000000-0005-0000-0000-0000E4550000}"/>
    <cellStyle name="Percent [2] 25 2" xfId="24100" xr:uid="{00000000-0005-0000-0000-0000E5550000}"/>
    <cellStyle name="Percent [2] 26" xfId="17481" xr:uid="{00000000-0005-0000-0000-0000E6550000}"/>
    <cellStyle name="Percent [2] 26 2" xfId="24101" xr:uid="{00000000-0005-0000-0000-0000E7550000}"/>
    <cellStyle name="Percent [2] 27" xfId="17482" xr:uid="{00000000-0005-0000-0000-0000E8550000}"/>
    <cellStyle name="Percent [2] 27 2" xfId="24102" xr:uid="{00000000-0005-0000-0000-0000E9550000}"/>
    <cellStyle name="Percent [2] 28" xfId="17483" xr:uid="{00000000-0005-0000-0000-0000EA550000}"/>
    <cellStyle name="Percent [2] 28 2" xfId="24103" xr:uid="{00000000-0005-0000-0000-0000EB550000}"/>
    <cellStyle name="Percent [2] 29" xfId="17484" xr:uid="{00000000-0005-0000-0000-0000EC550000}"/>
    <cellStyle name="Percent [2] 29 2" xfId="24104" xr:uid="{00000000-0005-0000-0000-0000ED550000}"/>
    <cellStyle name="Percent [2] 3" xfId="17485" xr:uid="{00000000-0005-0000-0000-0000EE550000}"/>
    <cellStyle name="Percent [2] 3 2" xfId="17486" xr:uid="{00000000-0005-0000-0000-0000EF550000}"/>
    <cellStyle name="Percent [2] 3 2 2" xfId="24106" xr:uid="{00000000-0005-0000-0000-0000F0550000}"/>
    <cellStyle name="Percent [2] 3 3" xfId="24105" xr:uid="{00000000-0005-0000-0000-0000F1550000}"/>
    <cellStyle name="Percent [2] 30" xfId="17487" xr:uid="{00000000-0005-0000-0000-0000F2550000}"/>
    <cellStyle name="Percent [2] 30 2" xfId="24107" xr:uid="{00000000-0005-0000-0000-0000F3550000}"/>
    <cellStyle name="Percent [2] 31" xfId="17488" xr:uid="{00000000-0005-0000-0000-0000F4550000}"/>
    <cellStyle name="Percent [2] 31 2" xfId="24108" xr:uid="{00000000-0005-0000-0000-0000F5550000}"/>
    <cellStyle name="Percent [2] 32" xfId="17489" xr:uid="{00000000-0005-0000-0000-0000F6550000}"/>
    <cellStyle name="Percent [2] 32 2" xfId="17490" xr:uid="{00000000-0005-0000-0000-0000F7550000}"/>
    <cellStyle name="Percent [2] 32 2 2" xfId="24110" xr:uid="{00000000-0005-0000-0000-0000F8550000}"/>
    <cellStyle name="Percent [2] 32 3" xfId="17491" xr:uid="{00000000-0005-0000-0000-0000F9550000}"/>
    <cellStyle name="Percent [2] 32 3 2" xfId="24111" xr:uid="{00000000-0005-0000-0000-0000FA550000}"/>
    <cellStyle name="Percent [2] 32 4" xfId="24109" xr:uid="{00000000-0005-0000-0000-0000FB550000}"/>
    <cellStyle name="Percent [2] 33" xfId="17492" xr:uid="{00000000-0005-0000-0000-0000FC550000}"/>
    <cellStyle name="Percent [2] 33 2" xfId="24112" xr:uid="{00000000-0005-0000-0000-0000FD550000}"/>
    <cellStyle name="Percent [2] 34" xfId="17493" xr:uid="{00000000-0005-0000-0000-0000FE550000}"/>
    <cellStyle name="Percent [2] 34 2" xfId="24113" xr:uid="{00000000-0005-0000-0000-0000FF550000}"/>
    <cellStyle name="Percent [2] 35" xfId="17494" xr:uid="{00000000-0005-0000-0000-000000560000}"/>
    <cellStyle name="Percent [2] 35 2" xfId="24114" xr:uid="{00000000-0005-0000-0000-000001560000}"/>
    <cellStyle name="Percent [2] 4" xfId="17495" xr:uid="{00000000-0005-0000-0000-000002560000}"/>
    <cellStyle name="Percent [2] 4 2" xfId="17496" xr:uid="{00000000-0005-0000-0000-000003560000}"/>
    <cellStyle name="Percent [2] 4 2 2" xfId="24116" xr:uid="{00000000-0005-0000-0000-000004560000}"/>
    <cellStyle name="Percent [2] 4 3" xfId="24115" xr:uid="{00000000-0005-0000-0000-000005560000}"/>
    <cellStyle name="Percent [2] 5" xfId="17497" xr:uid="{00000000-0005-0000-0000-000006560000}"/>
    <cellStyle name="Percent [2] 5 2" xfId="17498" xr:uid="{00000000-0005-0000-0000-000007560000}"/>
    <cellStyle name="Percent [2] 5 2 2" xfId="24118" xr:uid="{00000000-0005-0000-0000-000008560000}"/>
    <cellStyle name="Percent [2] 5 3" xfId="24117" xr:uid="{00000000-0005-0000-0000-000009560000}"/>
    <cellStyle name="Percent [2] 6" xfId="17499" xr:uid="{00000000-0005-0000-0000-00000A560000}"/>
    <cellStyle name="Percent [2] 6 2" xfId="24119" xr:uid="{00000000-0005-0000-0000-00000B560000}"/>
    <cellStyle name="Percent [2] 7" xfId="17500" xr:uid="{00000000-0005-0000-0000-00000C560000}"/>
    <cellStyle name="Percent [2] 7 2" xfId="24120" xr:uid="{00000000-0005-0000-0000-00000D560000}"/>
    <cellStyle name="Percent [2] 8" xfId="17501" xr:uid="{00000000-0005-0000-0000-00000E560000}"/>
    <cellStyle name="Percent [2] 8 2" xfId="17502" xr:uid="{00000000-0005-0000-0000-00000F560000}"/>
    <cellStyle name="Percent [2] 8 2 2" xfId="24122" xr:uid="{00000000-0005-0000-0000-000010560000}"/>
    <cellStyle name="Percent [2] 8 3" xfId="24121" xr:uid="{00000000-0005-0000-0000-000011560000}"/>
    <cellStyle name="Percent [2] 9" xfId="17503" xr:uid="{00000000-0005-0000-0000-000012560000}"/>
    <cellStyle name="Percent [2] 9 2" xfId="24123" xr:uid="{00000000-0005-0000-0000-000013560000}"/>
    <cellStyle name="Percent [n" xfId="17504" xr:uid="{00000000-0005-0000-0000-000014560000}"/>
    <cellStyle name="Percent [n 2" xfId="24124" xr:uid="{00000000-0005-0000-0000-000015560000}"/>
    <cellStyle name="Percent 0%" xfId="17505" xr:uid="{00000000-0005-0000-0000-000016560000}"/>
    <cellStyle name="Percent 10" xfId="17506" xr:uid="{00000000-0005-0000-0000-000017560000}"/>
    <cellStyle name="Percent 10 2" xfId="17507" xr:uid="{00000000-0005-0000-0000-000018560000}"/>
    <cellStyle name="Percent 10 2 2" xfId="17508" xr:uid="{00000000-0005-0000-0000-000019560000}"/>
    <cellStyle name="Percent 10 2 2 2" xfId="17509" xr:uid="{00000000-0005-0000-0000-00001A560000}"/>
    <cellStyle name="Percent 10 2 2 2 2" xfId="24127" xr:uid="{00000000-0005-0000-0000-00001B560000}"/>
    <cellStyle name="Percent 10 2 2 3" xfId="24126" xr:uid="{00000000-0005-0000-0000-00001C560000}"/>
    <cellStyle name="Percent 10 2 3" xfId="17510" xr:uid="{00000000-0005-0000-0000-00001D560000}"/>
    <cellStyle name="Percent 10 2 3 2" xfId="24128" xr:uid="{00000000-0005-0000-0000-00001E560000}"/>
    <cellStyle name="Percent 10 2 4" xfId="17511" xr:uid="{00000000-0005-0000-0000-00001F560000}"/>
    <cellStyle name="Percent 10 2 4 2" xfId="24129" xr:uid="{00000000-0005-0000-0000-000020560000}"/>
    <cellStyle name="Percent 10 2 5" xfId="24125" xr:uid="{00000000-0005-0000-0000-000021560000}"/>
    <cellStyle name="Percent 10 3" xfId="17512" xr:uid="{00000000-0005-0000-0000-000022560000}"/>
    <cellStyle name="Percent 10 3 2" xfId="17513" xr:uid="{00000000-0005-0000-0000-000023560000}"/>
    <cellStyle name="Percent 10 3 2 2" xfId="24131" xr:uid="{00000000-0005-0000-0000-000024560000}"/>
    <cellStyle name="Percent 10 3 3" xfId="17514" xr:uid="{00000000-0005-0000-0000-000025560000}"/>
    <cellStyle name="Percent 10 3 3 2" xfId="24132" xr:uid="{00000000-0005-0000-0000-000026560000}"/>
    <cellStyle name="Percent 10 3 4" xfId="24130" xr:uid="{00000000-0005-0000-0000-000027560000}"/>
    <cellStyle name="Percent 10 4" xfId="17515" xr:uid="{00000000-0005-0000-0000-000028560000}"/>
    <cellStyle name="Percent 10 4 2" xfId="24133" xr:uid="{00000000-0005-0000-0000-000029560000}"/>
    <cellStyle name="Percent 10 5" xfId="17516" xr:uid="{00000000-0005-0000-0000-00002A560000}"/>
    <cellStyle name="Percent 10 5 2" xfId="24134" xr:uid="{00000000-0005-0000-0000-00002B560000}"/>
    <cellStyle name="Percent 10 6" xfId="17517" xr:uid="{00000000-0005-0000-0000-00002C560000}"/>
    <cellStyle name="Percent 10 6 2" xfId="24135" xr:uid="{00000000-0005-0000-0000-00002D560000}"/>
    <cellStyle name="Percent 10 7" xfId="17518" xr:uid="{00000000-0005-0000-0000-00002E560000}"/>
    <cellStyle name="Percent 10 7 2" xfId="24136" xr:uid="{00000000-0005-0000-0000-00002F560000}"/>
    <cellStyle name="Percent 10 8" xfId="17519" xr:uid="{00000000-0005-0000-0000-000030560000}"/>
    <cellStyle name="Percent 10 8 2" xfId="24137" xr:uid="{00000000-0005-0000-0000-000031560000}"/>
    <cellStyle name="Percent 100" xfId="17520" xr:uid="{00000000-0005-0000-0000-000032560000}"/>
    <cellStyle name="Percent 100 2" xfId="24138" xr:uid="{00000000-0005-0000-0000-000033560000}"/>
    <cellStyle name="Percent 101" xfId="17521" xr:uid="{00000000-0005-0000-0000-000034560000}"/>
    <cellStyle name="Percent 101 2" xfId="24139" xr:uid="{00000000-0005-0000-0000-000035560000}"/>
    <cellStyle name="Percent 102" xfId="17522" xr:uid="{00000000-0005-0000-0000-000036560000}"/>
    <cellStyle name="Percent 102 2" xfId="24140" xr:uid="{00000000-0005-0000-0000-000037560000}"/>
    <cellStyle name="Percent 103" xfId="17523" xr:uid="{00000000-0005-0000-0000-000038560000}"/>
    <cellStyle name="Percent 103 2" xfId="24141" xr:uid="{00000000-0005-0000-0000-000039560000}"/>
    <cellStyle name="Percent 104" xfId="17524" xr:uid="{00000000-0005-0000-0000-00003A560000}"/>
    <cellStyle name="Percent 104 2" xfId="24142" xr:uid="{00000000-0005-0000-0000-00003B560000}"/>
    <cellStyle name="Percent 105" xfId="17525" xr:uid="{00000000-0005-0000-0000-00003C560000}"/>
    <cellStyle name="Percent 105 2" xfId="24143" xr:uid="{00000000-0005-0000-0000-00003D560000}"/>
    <cellStyle name="Percent 106" xfId="17526" xr:uid="{00000000-0005-0000-0000-00003E560000}"/>
    <cellStyle name="Percent 106 2" xfId="24144" xr:uid="{00000000-0005-0000-0000-00003F560000}"/>
    <cellStyle name="Percent 107" xfId="17527" xr:uid="{00000000-0005-0000-0000-000040560000}"/>
    <cellStyle name="Percent 107 2" xfId="24145" xr:uid="{00000000-0005-0000-0000-000041560000}"/>
    <cellStyle name="Percent 108" xfId="17528" xr:uid="{00000000-0005-0000-0000-000042560000}"/>
    <cellStyle name="Percent 108 2" xfId="24146" xr:uid="{00000000-0005-0000-0000-000043560000}"/>
    <cellStyle name="Percent 109" xfId="17529" xr:uid="{00000000-0005-0000-0000-000044560000}"/>
    <cellStyle name="Percent 109 2" xfId="24147" xr:uid="{00000000-0005-0000-0000-000045560000}"/>
    <cellStyle name="Percent 11" xfId="17530" xr:uid="{00000000-0005-0000-0000-000046560000}"/>
    <cellStyle name="Percent 11 2" xfId="17531" xr:uid="{00000000-0005-0000-0000-000047560000}"/>
    <cellStyle name="Percent 11 2 2" xfId="17532" xr:uid="{00000000-0005-0000-0000-000048560000}"/>
    <cellStyle name="Percent 11 2 2 2" xfId="17533" xr:uid="{00000000-0005-0000-0000-000049560000}"/>
    <cellStyle name="Percent 11 2 2 2 2" xfId="24150" xr:uid="{00000000-0005-0000-0000-00004A560000}"/>
    <cellStyle name="Percent 11 2 2 3" xfId="24149" xr:uid="{00000000-0005-0000-0000-00004B560000}"/>
    <cellStyle name="Percent 11 2 3" xfId="17534" xr:uid="{00000000-0005-0000-0000-00004C560000}"/>
    <cellStyle name="Percent 11 2 3 2" xfId="24151" xr:uid="{00000000-0005-0000-0000-00004D560000}"/>
    <cellStyle name="Percent 11 2 4" xfId="17535" xr:uid="{00000000-0005-0000-0000-00004E560000}"/>
    <cellStyle name="Percent 11 2 4 2" xfId="24152" xr:uid="{00000000-0005-0000-0000-00004F560000}"/>
    <cellStyle name="Percent 11 2 5" xfId="17536" xr:uid="{00000000-0005-0000-0000-000050560000}"/>
    <cellStyle name="Percent 11 2 5 2" xfId="24153" xr:uid="{00000000-0005-0000-0000-000051560000}"/>
    <cellStyle name="Percent 11 2 6" xfId="24148" xr:uid="{00000000-0005-0000-0000-000052560000}"/>
    <cellStyle name="Percent 11 3" xfId="17537" xr:uid="{00000000-0005-0000-0000-000053560000}"/>
    <cellStyle name="Percent 11 3 2" xfId="17538" xr:uid="{00000000-0005-0000-0000-000054560000}"/>
    <cellStyle name="Percent 11 3 2 2" xfId="24155" xr:uid="{00000000-0005-0000-0000-000055560000}"/>
    <cellStyle name="Percent 11 3 3" xfId="24154" xr:uid="{00000000-0005-0000-0000-000056560000}"/>
    <cellStyle name="Percent 11 4" xfId="17539" xr:uid="{00000000-0005-0000-0000-000057560000}"/>
    <cellStyle name="Percent 11 4 2" xfId="17540" xr:uid="{00000000-0005-0000-0000-000058560000}"/>
    <cellStyle name="Percent 11 4 2 2" xfId="24157" xr:uid="{00000000-0005-0000-0000-000059560000}"/>
    <cellStyle name="Percent 11 4 3" xfId="24156" xr:uid="{00000000-0005-0000-0000-00005A560000}"/>
    <cellStyle name="Percent 11 5" xfId="17541" xr:uid="{00000000-0005-0000-0000-00005B560000}"/>
    <cellStyle name="Percent 11 5 2" xfId="24158" xr:uid="{00000000-0005-0000-0000-00005C560000}"/>
    <cellStyle name="Percent 11 6" xfId="17542" xr:uid="{00000000-0005-0000-0000-00005D560000}"/>
    <cellStyle name="Percent 11 6 2" xfId="24159" xr:uid="{00000000-0005-0000-0000-00005E560000}"/>
    <cellStyle name="Percent 11 7" xfId="17543" xr:uid="{00000000-0005-0000-0000-00005F560000}"/>
    <cellStyle name="Percent 11 7 2" xfId="24160" xr:uid="{00000000-0005-0000-0000-000060560000}"/>
    <cellStyle name="Percent 11 8" xfId="17544" xr:uid="{00000000-0005-0000-0000-000061560000}"/>
    <cellStyle name="Percent 11 8 2" xfId="24161" xr:uid="{00000000-0005-0000-0000-000062560000}"/>
    <cellStyle name="Percent 110" xfId="17545" xr:uid="{00000000-0005-0000-0000-000063560000}"/>
    <cellStyle name="Percent 110 2" xfId="24162" xr:uid="{00000000-0005-0000-0000-000064560000}"/>
    <cellStyle name="Percent 111" xfId="17546" xr:uid="{00000000-0005-0000-0000-000065560000}"/>
    <cellStyle name="Percent 111 2" xfId="24163" xr:uid="{00000000-0005-0000-0000-000066560000}"/>
    <cellStyle name="Percent 112" xfId="17547" xr:uid="{00000000-0005-0000-0000-000067560000}"/>
    <cellStyle name="Percent 112 2" xfId="24164" xr:uid="{00000000-0005-0000-0000-000068560000}"/>
    <cellStyle name="Percent 113" xfId="17548" xr:uid="{00000000-0005-0000-0000-000069560000}"/>
    <cellStyle name="Percent 113 2" xfId="24165" xr:uid="{00000000-0005-0000-0000-00006A560000}"/>
    <cellStyle name="Percent 114" xfId="17549" xr:uid="{00000000-0005-0000-0000-00006B560000}"/>
    <cellStyle name="Percent 114 2" xfId="24166" xr:uid="{00000000-0005-0000-0000-00006C560000}"/>
    <cellStyle name="Percent 115" xfId="17550" xr:uid="{00000000-0005-0000-0000-00006D560000}"/>
    <cellStyle name="Percent 115 2" xfId="24167" xr:uid="{00000000-0005-0000-0000-00006E560000}"/>
    <cellStyle name="Percent 116" xfId="17551" xr:uid="{00000000-0005-0000-0000-00006F560000}"/>
    <cellStyle name="Percent 116 2" xfId="24168" xr:uid="{00000000-0005-0000-0000-000070560000}"/>
    <cellStyle name="Percent 117" xfId="17552" xr:uid="{00000000-0005-0000-0000-000071560000}"/>
    <cellStyle name="Percent 117 2" xfId="24169" xr:uid="{00000000-0005-0000-0000-000072560000}"/>
    <cellStyle name="Percent 118" xfId="17553" xr:uid="{00000000-0005-0000-0000-000073560000}"/>
    <cellStyle name="Percent 118 2" xfId="24170" xr:uid="{00000000-0005-0000-0000-000074560000}"/>
    <cellStyle name="Percent 119" xfId="17554" xr:uid="{00000000-0005-0000-0000-000075560000}"/>
    <cellStyle name="Percent 119 2" xfId="24171" xr:uid="{00000000-0005-0000-0000-000076560000}"/>
    <cellStyle name="Percent 12" xfId="17555" xr:uid="{00000000-0005-0000-0000-000077560000}"/>
    <cellStyle name="Percent 12 2" xfId="17556" xr:uid="{00000000-0005-0000-0000-000078560000}"/>
    <cellStyle name="Percent 12 2 2" xfId="17557" xr:uid="{00000000-0005-0000-0000-000079560000}"/>
    <cellStyle name="Percent 12 2 2 2" xfId="24173" xr:uid="{00000000-0005-0000-0000-00007A560000}"/>
    <cellStyle name="Percent 12 2 3" xfId="17558" xr:uid="{00000000-0005-0000-0000-00007B560000}"/>
    <cellStyle name="Percent 12 2 3 2" xfId="24174" xr:uid="{00000000-0005-0000-0000-00007C560000}"/>
    <cellStyle name="Percent 12 2 4" xfId="24172" xr:uid="{00000000-0005-0000-0000-00007D560000}"/>
    <cellStyle name="Percent 12 3" xfId="17559" xr:uid="{00000000-0005-0000-0000-00007E560000}"/>
    <cellStyle name="Percent 12 3 2" xfId="17560" xr:uid="{00000000-0005-0000-0000-00007F560000}"/>
    <cellStyle name="Percent 12 3 2 2" xfId="24176" xr:uid="{00000000-0005-0000-0000-000080560000}"/>
    <cellStyle name="Percent 12 3 3" xfId="24175" xr:uid="{00000000-0005-0000-0000-000081560000}"/>
    <cellStyle name="Percent 12 4" xfId="17561" xr:uid="{00000000-0005-0000-0000-000082560000}"/>
    <cellStyle name="Percent 12 4 2" xfId="17562" xr:uid="{00000000-0005-0000-0000-000083560000}"/>
    <cellStyle name="Percent 12 4 2 2" xfId="24178" xr:uid="{00000000-0005-0000-0000-000084560000}"/>
    <cellStyle name="Percent 12 4 3" xfId="24177" xr:uid="{00000000-0005-0000-0000-000085560000}"/>
    <cellStyle name="Percent 12 5" xfId="17563" xr:uid="{00000000-0005-0000-0000-000086560000}"/>
    <cellStyle name="Percent 12 5 2" xfId="24179" xr:uid="{00000000-0005-0000-0000-000087560000}"/>
    <cellStyle name="Percent 12 6" xfId="17564" xr:uid="{00000000-0005-0000-0000-000088560000}"/>
    <cellStyle name="Percent 12 6 2" xfId="24180" xr:uid="{00000000-0005-0000-0000-000089560000}"/>
    <cellStyle name="Percent 12 7" xfId="17565" xr:uid="{00000000-0005-0000-0000-00008A560000}"/>
    <cellStyle name="Percent 12 7 2" xfId="24181" xr:uid="{00000000-0005-0000-0000-00008B560000}"/>
    <cellStyle name="Percent 12 8" xfId="17566" xr:uid="{00000000-0005-0000-0000-00008C560000}"/>
    <cellStyle name="Percent 12 8 2" xfId="24182" xr:uid="{00000000-0005-0000-0000-00008D560000}"/>
    <cellStyle name="Percent 120" xfId="17567" xr:uid="{00000000-0005-0000-0000-00008E560000}"/>
    <cellStyle name="Percent 120 2" xfId="24183" xr:uid="{00000000-0005-0000-0000-00008F560000}"/>
    <cellStyle name="Percent 121" xfId="17568" xr:uid="{00000000-0005-0000-0000-000090560000}"/>
    <cellStyle name="Percent 121 2" xfId="24184" xr:uid="{00000000-0005-0000-0000-000091560000}"/>
    <cellStyle name="Percent 122" xfId="17569" xr:uid="{00000000-0005-0000-0000-000092560000}"/>
    <cellStyle name="Percent 122 2" xfId="24185" xr:uid="{00000000-0005-0000-0000-000093560000}"/>
    <cellStyle name="Percent 123" xfId="17570" xr:uid="{00000000-0005-0000-0000-000094560000}"/>
    <cellStyle name="Percent 123 2" xfId="24186" xr:uid="{00000000-0005-0000-0000-000095560000}"/>
    <cellStyle name="Percent 124" xfId="17571" xr:uid="{00000000-0005-0000-0000-000096560000}"/>
    <cellStyle name="Percent 124 2" xfId="24187" xr:uid="{00000000-0005-0000-0000-000097560000}"/>
    <cellStyle name="Percent 125" xfId="17572" xr:uid="{00000000-0005-0000-0000-000098560000}"/>
    <cellStyle name="Percent 125 2" xfId="24188" xr:uid="{00000000-0005-0000-0000-000099560000}"/>
    <cellStyle name="Percent 126" xfId="17573" xr:uid="{00000000-0005-0000-0000-00009A560000}"/>
    <cellStyle name="Percent 126 2" xfId="24189" xr:uid="{00000000-0005-0000-0000-00009B560000}"/>
    <cellStyle name="Percent 127" xfId="17574" xr:uid="{00000000-0005-0000-0000-00009C560000}"/>
    <cellStyle name="Percent 127 2" xfId="24190" xr:uid="{00000000-0005-0000-0000-00009D560000}"/>
    <cellStyle name="Percent 128" xfId="17575" xr:uid="{00000000-0005-0000-0000-00009E560000}"/>
    <cellStyle name="Percent 128 2" xfId="24191" xr:uid="{00000000-0005-0000-0000-00009F560000}"/>
    <cellStyle name="Percent 129" xfId="17576" xr:uid="{00000000-0005-0000-0000-0000A0560000}"/>
    <cellStyle name="Percent 129 2" xfId="24192" xr:uid="{00000000-0005-0000-0000-0000A1560000}"/>
    <cellStyle name="Percent 13" xfId="17577" xr:uid="{00000000-0005-0000-0000-0000A2560000}"/>
    <cellStyle name="Percent 13 10" xfId="17578" xr:uid="{00000000-0005-0000-0000-0000A3560000}"/>
    <cellStyle name="Percent 13 11" xfId="17579" xr:uid="{00000000-0005-0000-0000-0000A4560000}"/>
    <cellStyle name="Percent 13 12" xfId="17580" xr:uid="{00000000-0005-0000-0000-0000A5560000}"/>
    <cellStyle name="Percent 13 13" xfId="17581" xr:uid="{00000000-0005-0000-0000-0000A6560000}"/>
    <cellStyle name="Percent 13 14" xfId="17582" xr:uid="{00000000-0005-0000-0000-0000A7560000}"/>
    <cellStyle name="Percent 13 15" xfId="17583" xr:uid="{00000000-0005-0000-0000-0000A8560000}"/>
    <cellStyle name="Percent 13 16" xfId="17584" xr:uid="{00000000-0005-0000-0000-0000A9560000}"/>
    <cellStyle name="Percent 13 16 2" xfId="24193" xr:uid="{00000000-0005-0000-0000-0000AA560000}"/>
    <cellStyle name="Percent 13 17" xfId="17585" xr:uid="{00000000-0005-0000-0000-0000AB560000}"/>
    <cellStyle name="Percent 13 17 2" xfId="24194" xr:uid="{00000000-0005-0000-0000-0000AC560000}"/>
    <cellStyle name="Percent 13 18" xfId="17586" xr:uid="{00000000-0005-0000-0000-0000AD560000}"/>
    <cellStyle name="Percent 13 2" xfId="17587" xr:uid="{00000000-0005-0000-0000-0000AE560000}"/>
    <cellStyle name="Percent 13 2 2" xfId="17588" xr:uid="{00000000-0005-0000-0000-0000AF560000}"/>
    <cellStyle name="Percent 13 2 2 2" xfId="24195" xr:uid="{00000000-0005-0000-0000-0000B0560000}"/>
    <cellStyle name="Percent 13 2 3" xfId="17589" xr:uid="{00000000-0005-0000-0000-0000B1560000}"/>
    <cellStyle name="Percent 13 2 3 2" xfId="24196" xr:uid="{00000000-0005-0000-0000-0000B2560000}"/>
    <cellStyle name="Percent 13 2 4" xfId="17590" xr:uid="{00000000-0005-0000-0000-0000B3560000}"/>
    <cellStyle name="Percent 13 2 4 2" xfId="24197" xr:uid="{00000000-0005-0000-0000-0000B4560000}"/>
    <cellStyle name="Percent 13 3" xfId="17591" xr:uid="{00000000-0005-0000-0000-0000B5560000}"/>
    <cellStyle name="Percent 13 3 2" xfId="17592" xr:uid="{00000000-0005-0000-0000-0000B6560000}"/>
    <cellStyle name="Percent 13 3 2 2" xfId="24198" xr:uid="{00000000-0005-0000-0000-0000B7560000}"/>
    <cellStyle name="Percent 13 3 3" xfId="17593" xr:uid="{00000000-0005-0000-0000-0000B8560000}"/>
    <cellStyle name="Percent 13 3 3 2" xfId="24199" xr:uid="{00000000-0005-0000-0000-0000B9560000}"/>
    <cellStyle name="Percent 13 4" xfId="17594" xr:uid="{00000000-0005-0000-0000-0000BA560000}"/>
    <cellStyle name="Percent 13 4 2" xfId="17595" xr:uid="{00000000-0005-0000-0000-0000BB560000}"/>
    <cellStyle name="Percent 13 4 2 2" xfId="24200" xr:uid="{00000000-0005-0000-0000-0000BC560000}"/>
    <cellStyle name="Percent 13 4 3" xfId="17596" xr:uid="{00000000-0005-0000-0000-0000BD560000}"/>
    <cellStyle name="Percent 13 4 3 2" xfId="24201" xr:uid="{00000000-0005-0000-0000-0000BE560000}"/>
    <cellStyle name="Percent 13 5" xfId="17597" xr:uid="{00000000-0005-0000-0000-0000BF560000}"/>
    <cellStyle name="Percent 13 5 2" xfId="17598" xr:uid="{00000000-0005-0000-0000-0000C0560000}"/>
    <cellStyle name="Percent 13 5 2 2" xfId="24202" xr:uid="{00000000-0005-0000-0000-0000C1560000}"/>
    <cellStyle name="Percent 13 5 3" xfId="17599" xr:uid="{00000000-0005-0000-0000-0000C2560000}"/>
    <cellStyle name="Percent 13 5 3 2" xfId="24203" xr:uid="{00000000-0005-0000-0000-0000C3560000}"/>
    <cellStyle name="Percent 13 6" xfId="17600" xr:uid="{00000000-0005-0000-0000-0000C4560000}"/>
    <cellStyle name="Percent 13 6 2" xfId="17601" xr:uid="{00000000-0005-0000-0000-0000C5560000}"/>
    <cellStyle name="Percent 13 6 2 2" xfId="24204" xr:uid="{00000000-0005-0000-0000-0000C6560000}"/>
    <cellStyle name="Percent 13 6 3" xfId="17602" xr:uid="{00000000-0005-0000-0000-0000C7560000}"/>
    <cellStyle name="Percent 13 6 3 2" xfId="24205" xr:uid="{00000000-0005-0000-0000-0000C8560000}"/>
    <cellStyle name="Percent 13 7" xfId="17603" xr:uid="{00000000-0005-0000-0000-0000C9560000}"/>
    <cellStyle name="Percent 13 8" xfId="17604" xr:uid="{00000000-0005-0000-0000-0000CA560000}"/>
    <cellStyle name="Percent 13 9" xfId="17605" xr:uid="{00000000-0005-0000-0000-0000CB560000}"/>
    <cellStyle name="Percent 130" xfId="17606" xr:uid="{00000000-0005-0000-0000-0000CC560000}"/>
    <cellStyle name="Percent 130 2" xfId="24206" xr:uid="{00000000-0005-0000-0000-0000CD560000}"/>
    <cellStyle name="Percent 131" xfId="17607" xr:uid="{00000000-0005-0000-0000-0000CE560000}"/>
    <cellStyle name="Percent 131 2" xfId="24207" xr:uid="{00000000-0005-0000-0000-0000CF560000}"/>
    <cellStyle name="Percent 132" xfId="17608" xr:uid="{00000000-0005-0000-0000-0000D0560000}"/>
    <cellStyle name="Percent 132 2" xfId="24208" xr:uid="{00000000-0005-0000-0000-0000D1560000}"/>
    <cellStyle name="Percent 133" xfId="17609" xr:uid="{00000000-0005-0000-0000-0000D2560000}"/>
    <cellStyle name="Percent 133 2" xfId="24209" xr:uid="{00000000-0005-0000-0000-0000D3560000}"/>
    <cellStyle name="Percent 134" xfId="17610" xr:uid="{00000000-0005-0000-0000-0000D4560000}"/>
    <cellStyle name="Percent 134 2" xfId="24210" xr:uid="{00000000-0005-0000-0000-0000D5560000}"/>
    <cellStyle name="Percent 135" xfId="17611" xr:uid="{00000000-0005-0000-0000-0000D6560000}"/>
    <cellStyle name="Percent 135 2" xfId="24211" xr:uid="{00000000-0005-0000-0000-0000D7560000}"/>
    <cellStyle name="Percent 136" xfId="17612" xr:uid="{00000000-0005-0000-0000-0000D8560000}"/>
    <cellStyle name="Percent 136 2" xfId="24212" xr:uid="{00000000-0005-0000-0000-0000D9560000}"/>
    <cellStyle name="Percent 137" xfId="17613" xr:uid="{00000000-0005-0000-0000-0000DA560000}"/>
    <cellStyle name="Percent 137 2" xfId="24213" xr:uid="{00000000-0005-0000-0000-0000DB560000}"/>
    <cellStyle name="Percent 138" xfId="17614" xr:uid="{00000000-0005-0000-0000-0000DC560000}"/>
    <cellStyle name="Percent 138 2" xfId="24214" xr:uid="{00000000-0005-0000-0000-0000DD560000}"/>
    <cellStyle name="Percent 139" xfId="17615" xr:uid="{00000000-0005-0000-0000-0000DE560000}"/>
    <cellStyle name="Percent 139 2" xfId="24215" xr:uid="{00000000-0005-0000-0000-0000DF560000}"/>
    <cellStyle name="Percent 14" xfId="17616" xr:uid="{00000000-0005-0000-0000-0000E0560000}"/>
    <cellStyle name="Percent 14 10" xfId="17617" xr:uid="{00000000-0005-0000-0000-0000E1560000}"/>
    <cellStyle name="Percent 14 11" xfId="17618" xr:uid="{00000000-0005-0000-0000-0000E2560000}"/>
    <cellStyle name="Percent 14 12" xfId="17619" xr:uid="{00000000-0005-0000-0000-0000E3560000}"/>
    <cellStyle name="Percent 14 13" xfId="17620" xr:uid="{00000000-0005-0000-0000-0000E4560000}"/>
    <cellStyle name="Percent 14 14" xfId="17621" xr:uid="{00000000-0005-0000-0000-0000E5560000}"/>
    <cellStyle name="Percent 14 15" xfId="17622" xr:uid="{00000000-0005-0000-0000-0000E6560000}"/>
    <cellStyle name="Percent 14 16" xfId="17623" xr:uid="{00000000-0005-0000-0000-0000E7560000}"/>
    <cellStyle name="Percent 14 16 2" xfId="24216" xr:uid="{00000000-0005-0000-0000-0000E8560000}"/>
    <cellStyle name="Percent 14 17" xfId="17624" xr:uid="{00000000-0005-0000-0000-0000E9560000}"/>
    <cellStyle name="Percent 14 17 2" xfId="24217" xr:uid="{00000000-0005-0000-0000-0000EA560000}"/>
    <cellStyle name="Percent 14 18" xfId="17625" xr:uid="{00000000-0005-0000-0000-0000EB560000}"/>
    <cellStyle name="Percent 14 2" xfId="17626" xr:uid="{00000000-0005-0000-0000-0000EC560000}"/>
    <cellStyle name="Percent 14 2 2" xfId="17627" xr:uid="{00000000-0005-0000-0000-0000ED560000}"/>
    <cellStyle name="Percent 14 2 2 2" xfId="24218" xr:uid="{00000000-0005-0000-0000-0000EE560000}"/>
    <cellStyle name="Percent 14 2 3" xfId="17628" xr:uid="{00000000-0005-0000-0000-0000EF560000}"/>
    <cellStyle name="Percent 14 2 3 2" xfId="24219" xr:uid="{00000000-0005-0000-0000-0000F0560000}"/>
    <cellStyle name="Percent 14 2 4" xfId="17629" xr:uid="{00000000-0005-0000-0000-0000F1560000}"/>
    <cellStyle name="Percent 14 2 4 2" xfId="24220" xr:uid="{00000000-0005-0000-0000-0000F2560000}"/>
    <cellStyle name="Percent 14 3" xfId="17630" xr:uid="{00000000-0005-0000-0000-0000F3560000}"/>
    <cellStyle name="Percent 14 3 2" xfId="17631" xr:uid="{00000000-0005-0000-0000-0000F4560000}"/>
    <cellStyle name="Percent 14 3 2 2" xfId="24221" xr:uid="{00000000-0005-0000-0000-0000F5560000}"/>
    <cellStyle name="Percent 14 3 3" xfId="17632" xr:uid="{00000000-0005-0000-0000-0000F6560000}"/>
    <cellStyle name="Percent 14 3 3 2" xfId="24222" xr:uid="{00000000-0005-0000-0000-0000F7560000}"/>
    <cellStyle name="Percent 14 4" xfId="17633" xr:uid="{00000000-0005-0000-0000-0000F8560000}"/>
    <cellStyle name="Percent 14 4 2" xfId="17634" xr:uid="{00000000-0005-0000-0000-0000F9560000}"/>
    <cellStyle name="Percent 14 4 2 2" xfId="24223" xr:uid="{00000000-0005-0000-0000-0000FA560000}"/>
    <cellStyle name="Percent 14 4 3" xfId="17635" xr:uid="{00000000-0005-0000-0000-0000FB560000}"/>
    <cellStyle name="Percent 14 4 3 2" xfId="24224" xr:uid="{00000000-0005-0000-0000-0000FC560000}"/>
    <cellStyle name="Percent 14 5" xfId="17636" xr:uid="{00000000-0005-0000-0000-0000FD560000}"/>
    <cellStyle name="Percent 14 5 2" xfId="17637" xr:uid="{00000000-0005-0000-0000-0000FE560000}"/>
    <cellStyle name="Percent 14 5 2 2" xfId="24225" xr:uid="{00000000-0005-0000-0000-0000FF560000}"/>
    <cellStyle name="Percent 14 5 3" xfId="17638" xr:uid="{00000000-0005-0000-0000-000000570000}"/>
    <cellStyle name="Percent 14 5 3 2" xfId="24226" xr:uid="{00000000-0005-0000-0000-000001570000}"/>
    <cellStyle name="Percent 14 6" xfId="17639" xr:uid="{00000000-0005-0000-0000-000002570000}"/>
    <cellStyle name="Percent 14 6 2" xfId="17640" xr:uid="{00000000-0005-0000-0000-000003570000}"/>
    <cellStyle name="Percent 14 6 2 2" xfId="24227" xr:uid="{00000000-0005-0000-0000-000004570000}"/>
    <cellStyle name="Percent 14 6 3" xfId="17641" xr:uid="{00000000-0005-0000-0000-000005570000}"/>
    <cellStyle name="Percent 14 6 3 2" xfId="24228" xr:uid="{00000000-0005-0000-0000-000006570000}"/>
    <cellStyle name="Percent 14 7" xfId="17642" xr:uid="{00000000-0005-0000-0000-000007570000}"/>
    <cellStyle name="Percent 14 8" xfId="17643" xr:uid="{00000000-0005-0000-0000-000008570000}"/>
    <cellStyle name="Percent 14 9" xfId="17644" xr:uid="{00000000-0005-0000-0000-000009570000}"/>
    <cellStyle name="Percent 140" xfId="17645" xr:uid="{00000000-0005-0000-0000-00000A570000}"/>
    <cellStyle name="Percent 140 2" xfId="24229" xr:uid="{00000000-0005-0000-0000-00000B570000}"/>
    <cellStyle name="Percent 141" xfId="17646" xr:uid="{00000000-0005-0000-0000-00000C570000}"/>
    <cellStyle name="Percent 141 2" xfId="24230" xr:uid="{00000000-0005-0000-0000-00000D570000}"/>
    <cellStyle name="Percent 142" xfId="17647" xr:uid="{00000000-0005-0000-0000-00000E570000}"/>
    <cellStyle name="Percent 142 2" xfId="24231" xr:uid="{00000000-0005-0000-0000-00000F570000}"/>
    <cellStyle name="Percent 143" xfId="17648" xr:uid="{00000000-0005-0000-0000-000010570000}"/>
    <cellStyle name="Percent 143 2" xfId="24232" xr:uid="{00000000-0005-0000-0000-000011570000}"/>
    <cellStyle name="Percent 144" xfId="17649" xr:uid="{00000000-0005-0000-0000-000012570000}"/>
    <cellStyle name="Percent 144 2" xfId="24233" xr:uid="{00000000-0005-0000-0000-000013570000}"/>
    <cellStyle name="Percent 145" xfId="17650" xr:uid="{00000000-0005-0000-0000-000014570000}"/>
    <cellStyle name="Percent 145 2" xfId="24234" xr:uid="{00000000-0005-0000-0000-000015570000}"/>
    <cellStyle name="Percent 146" xfId="17651" xr:uid="{00000000-0005-0000-0000-000016570000}"/>
    <cellStyle name="Percent 146 2" xfId="24235" xr:uid="{00000000-0005-0000-0000-000017570000}"/>
    <cellStyle name="Percent 147" xfId="17652" xr:uid="{00000000-0005-0000-0000-000018570000}"/>
    <cellStyle name="Percent 147 2" xfId="24236" xr:uid="{00000000-0005-0000-0000-000019570000}"/>
    <cellStyle name="Percent 148" xfId="17653" xr:uid="{00000000-0005-0000-0000-00001A570000}"/>
    <cellStyle name="Percent 148 2" xfId="24237" xr:uid="{00000000-0005-0000-0000-00001B570000}"/>
    <cellStyle name="Percent 149" xfId="17654" xr:uid="{00000000-0005-0000-0000-00001C570000}"/>
    <cellStyle name="Percent 149 2" xfId="17655" xr:uid="{00000000-0005-0000-0000-00001D570000}"/>
    <cellStyle name="Percent 149 2 2" xfId="24239" xr:uid="{00000000-0005-0000-0000-00001E570000}"/>
    <cellStyle name="Percent 149 3" xfId="24238" xr:uid="{00000000-0005-0000-0000-00001F570000}"/>
    <cellStyle name="Percent 15" xfId="17656" xr:uid="{00000000-0005-0000-0000-000020570000}"/>
    <cellStyle name="Percent 15 10" xfId="17657" xr:uid="{00000000-0005-0000-0000-000021570000}"/>
    <cellStyle name="Percent 15 11" xfId="17658" xr:uid="{00000000-0005-0000-0000-000022570000}"/>
    <cellStyle name="Percent 15 12" xfId="17659" xr:uid="{00000000-0005-0000-0000-000023570000}"/>
    <cellStyle name="Percent 15 13" xfId="17660" xr:uid="{00000000-0005-0000-0000-000024570000}"/>
    <cellStyle name="Percent 15 14" xfId="17661" xr:uid="{00000000-0005-0000-0000-000025570000}"/>
    <cellStyle name="Percent 15 15" xfId="17662" xr:uid="{00000000-0005-0000-0000-000026570000}"/>
    <cellStyle name="Percent 15 16" xfId="17663" xr:uid="{00000000-0005-0000-0000-000027570000}"/>
    <cellStyle name="Percent 15 16 2" xfId="24240" xr:uid="{00000000-0005-0000-0000-000028570000}"/>
    <cellStyle name="Percent 15 17" xfId="17664" xr:uid="{00000000-0005-0000-0000-000029570000}"/>
    <cellStyle name="Percent 15 17 2" xfId="24241" xr:uid="{00000000-0005-0000-0000-00002A570000}"/>
    <cellStyle name="Percent 15 18" xfId="17665" xr:uid="{00000000-0005-0000-0000-00002B570000}"/>
    <cellStyle name="Percent 15 2" xfId="17666" xr:uid="{00000000-0005-0000-0000-00002C570000}"/>
    <cellStyle name="Percent 15 2 2" xfId="17667" xr:uid="{00000000-0005-0000-0000-00002D570000}"/>
    <cellStyle name="Percent 15 2 2 2" xfId="24242" xr:uid="{00000000-0005-0000-0000-00002E570000}"/>
    <cellStyle name="Percent 15 2 3" xfId="17668" xr:uid="{00000000-0005-0000-0000-00002F570000}"/>
    <cellStyle name="Percent 15 2 3 2" xfId="24243" xr:uid="{00000000-0005-0000-0000-000030570000}"/>
    <cellStyle name="Percent 15 2 4" xfId="17669" xr:uid="{00000000-0005-0000-0000-000031570000}"/>
    <cellStyle name="Percent 15 2 4 2" xfId="24244" xr:uid="{00000000-0005-0000-0000-000032570000}"/>
    <cellStyle name="Percent 15 2 5" xfId="17670" xr:uid="{00000000-0005-0000-0000-000033570000}"/>
    <cellStyle name="Percent 15 2 5 2" xfId="24245" xr:uid="{00000000-0005-0000-0000-000034570000}"/>
    <cellStyle name="Percent 15 2 6" xfId="17671" xr:uid="{00000000-0005-0000-0000-000035570000}"/>
    <cellStyle name="Percent 15 2 6 2" xfId="24246" xr:uid="{00000000-0005-0000-0000-000036570000}"/>
    <cellStyle name="Percent 15 2 7" xfId="17672" xr:uid="{00000000-0005-0000-0000-000037570000}"/>
    <cellStyle name="Percent 15 2 7 2" xfId="24247" xr:uid="{00000000-0005-0000-0000-000038570000}"/>
    <cellStyle name="Percent 15 3" xfId="17673" xr:uid="{00000000-0005-0000-0000-000039570000}"/>
    <cellStyle name="Percent 15 3 2" xfId="17674" xr:uid="{00000000-0005-0000-0000-00003A570000}"/>
    <cellStyle name="Percent 15 3 2 2" xfId="24248" xr:uid="{00000000-0005-0000-0000-00003B570000}"/>
    <cellStyle name="Percent 15 3 3" xfId="17675" xr:uid="{00000000-0005-0000-0000-00003C570000}"/>
    <cellStyle name="Percent 15 3 3 2" xfId="24249" xr:uid="{00000000-0005-0000-0000-00003D570000}"/>
    <cellStyle name="Percent 15 4" xfId="17676" xr:uid="{00000000-0005-0000-0000-00003E570000}"/>
    <cellStyle name="Percent 15 4 2" xfId="17677" xr:uid="{00000000-0005-0000-0000-00003F570000}"/>
    <cellStyle name="Percent 15 4 2 2" xfId="24250" xr:uid="{00000000-0005-0000-0000-000040570000}"/>
    <cellStyle name="Percent 15 4 3" xfId="17678" xr:uid="{00000000-0005-0000-0000-000041570000}"/>
    <cellStyle name="Percent 15 4 3 2" xfId="24251" xr:uid="{00000000-0005-0000-0000-000042570000}"/>
    <cellStyle name="Percent 15 5" xfId="17679" xr:uid="{00000000-0005-0000-0000-000043570000}"/>
    <cellStyle name="Percent 15 5 2" xfId="17680" xr:uid="{00000000-0005-0000-0000-000044570000}"/>
    <cellStyle name="Percent 15 5 2 2" xfId="24252" xr:uid="{00000000-0005-0000-0000-000045570000}"/>
    <cellStyle name="Percent 15 5 3" xfId="17681" xr:uid="{00000000-0005-0000-0000-000046570000}"/>
    <cellStyle name="Percent 15 5 3 2" xfId="24253" xr:uid="{00000000-0005-0000-0000-000047570000}"/>
    <cellStyle name="Percent 15 6" xfId="17682" xr:uid="{00000000-0005-0000-0000-000048570000}"/>
    <cellStyle name="Percent 15 6 2" xfId="17683" xr:uid="{00000000-0005-0000-0000-000049570000}"/>
    <cellStyle name="Percent 15 6 2 2" xfId="24254" xr:uid="{00000000-0005-0000-0000-00004A570000}"/>
    <cellStyle name="Percent 15 6 3" xfId="17684" xr:uid="{00000000-0005-0000-0000-00004B570000}"/>
    <cellStyle name="Percent 15 6 3 2" xfId="24255" xr:uid="{00000000-0005-0000-0000-00004C570000}"/>
    <cellStyle name="Percent 15 7" xfId="17685" xr:uid="{00000000-0005-0000-0000-00004D570000}"/>
    <cellStyle name="Percent 15 7 2" xfId="17686" xr:uid="{00000000-0005-0000-0000-00004E570000}"/>
    <cellStyle name="Percent 15 7 2 2" xfId="24256" xr:uid="{00000000-0005-0000-0000-00004F570000}"/>
    <cellStyle name="Percent 15 7 3" xfId="17687" xr:uid="{00000000-0005-0000-0000-000050570000}"/>
    <cellStyle name="Percent 15 7 3 2" xfId="24257" xr:uid="{00000000-0005-0000-0000-000051570000}"/>
    <cellStyle name="Percent 15 8" xfId="17688" xr:uid="{00000000-0005-0000-0000-000052570000}"/>
    <cellStyle name="Percent 15 8 2" xfId="17689" xr:uid="{00000000-0005-0000-0000-000053570000}"/>
    <cellStyle name="Percent 15 8 2 2" xfId="24258" xr:uid="{00000000-0005-0000-0000-000054570000}"/>
    <cellStyle name="Percent 15 8 3" xfId="17690" xr:uid="{00000000-0005-0000-0000-000055570000}"/>
    <cellStyle name="Percent 15 8 3 2" xfId="24259" xr:uid="{00000000-0005-0000-0000-000056570000}"/>
    <cellStyle name="Percent 15 9" xfId="17691" xr:uid="{00000000-0005-0000-0000-000057570000}"/>
    <cellStyle name="Percent 150" xfId="17692" xr:uid="{00000000-0005-0000-0000-000058570000}"/>
    <cellStyle name="Percent 150 2" xfId="17693" xr:uid="{00000000-0005-0000-0000-000059570000}"/>
    <cellStyle name="Percent 150 2 2" xfId="24261" xr:uid="{00000000-0005-0000-0000-00005A570000}"/>
    <cellStyle name="Percent 150 3" xfId="24260" xr:uid="{00000000-0005-0000-0000-00005B570000}"/>
    <cellStyle name="Percent 151" xfId="17694" xr:uid="{00000000-0005-0000-0000-00005C570000}"/>
    <cellStyle name="Percent 151 2" xfId="24262" xr:uid="{00000000-0005-0000-0000-00005D570000}"/>
    <cellStyle name="Percent 152" xfId="17695" xr:uid="{00000000-0005-0000-0000-00005E570000}"/>
    <cellStyle name="Percent 152 2" xfId="24263" xr:uid="{00000000-0005-0000-0000-00005F570000}"/>
    <cellStyle name="Percent 153" xfId="17696" xr:uid="{00000000-0005-0000-0000-000060570000}"/>
    <cellStyle name="Percent 153 2" xfId="17697" xr:uid="{00000000-0005-0000-0000-000061570000}"/>
    <cellStyle name="Percent 153 2 2" xfId="24265" xr:uid="{00000000-0005-0000-0000-000062570000}"/>
    <cellStyle name="Percent 153 3" xfId="17698" xr:uid="{00000000-0005-0000-0000-000063570000}"/>
    <cellStyle name="Percent 153 3 2" xfId="24266" xr:uid="{00000000-0005-0000-0000-000064570000}"/>
    <cellStyle name="Percent 153 4" xfId="24264" xr:uid="{00000000-0005-0000-0000-000065570000}"/>
    <cellStyle name="Percent 154" xfId="17699" xr:uid="{00000000-0005-0000-0000-000066570000}"/>
    <cellStyle name="Percent 154 2" xfId="17700" xr:uid="{00000000-0005-0000-0000-000067570000}"/>
    <cellStyle name="Percent 154 2 2" xfId="24268" xr:uid="{00000000-0005-0000-0000-000068570000}"/>
    <cellStyle name="Percent 154 3" xfId="17701" xr:uid="{00000000-0005-0000-0000-000069570000}"/>
    <cellStyle name="Percent 154 3 2" xfId="24269" xr:uid="{00000000-0005-0000-0000-00006A570000}"/>
    <cellStyle name="Percent 154 4" xfId="24267" xr:uid="{00000000-0005-0000-0000-00006B570000}"/>
    <cellStyle name="Percent 155" xfId="17702" xr:uid="{00000000-0005-0000-0000-00006C570000}"/>
    <cellStyle name="Percent 155 2" xfId="24270" xr:uid="{00000000-0005-0000-0000-00006D570000}"/>
    <cellStyle name="Percent 156" xfId="17703" xr:uid="{00000000-0005-0000-0000-00006E570000}"/>
    <cellStyle name="Percent 156 2" xfId="24271" xr:uid="{00000000-0005-0000-0000-00006F570000}"/>
    <cellStyle name="Percent 157" xfId="17704" xr:uid="{00000000-0005-0000-0000-000070570000}"/>
    <cellStyle name="Percent 157 2" xfId="24272" xr:uid="{00000000-0005-0000-0000-000071570000}"/>
    <cellStyle name="Percent 158" xfId="17705" xr:uid="{00000000-0005-0000-0000-000072570000}"/>
    <cellStyle name="Percent 158 2" xfId="24273" xr:uid="{00000000-0005-0000-0000-000073570000}"/>
    <cellStyle name="Percent 159" xfId="17706" xr:uid="{00000000-0005-0000-0000-000074570000}"/>
    <cellStyle name="Percent 159 2" xfId="24274" xr:uid="{00000000-0005-0000-0000-000075570000}"/>
    <cellStyle name="Percent 16" xfId="17707" xr:uid="{00000000-0005-0000-0000-000076570000}"/>
    <cellStyle name="Percent 16 10" xfId="17708" xr:uid="{00000000-0005-0000-0000-000077570000}"/>
    <cellStyle name="Percent 16 11" xfId="17709" xr:uid="{00000000-0005-0000-0000-000078570000}"/>
    <cellStyle name="Percent 16 12" xfId="17710" xr:uid="{00000000-0005-0000-0000-000079570000}"/>
    <cellStyle name="Percent 16 13" xfId="17711" xr:uid="{00000000-0005-0000-0000-00007A570000}"/>
    <cellStyle name="Percent 16 14" xfId="17712" xr:uid="{00000000-0005-0000-0000-00007B570000}"/>
    <cellStyle name="Percent 16 15" xfId="17713" xr:uid="{00000000-0005-0000-0000-00007C570000}"/>
    <cellStyle name="Percent 16 16" xfId="17714" xr:uid="{00000000-0005-0000-0000-00007D570000}"/>
    <cellStyle name="Percent 16 16 2" xfId="24275" xr:uid="{00000000-0005-0000-0000-00007E570000}"/>
    <cellStyle name="Percent 16 17" xfId="17715" xr:uid="{00000000-0005-0000-0000-00007F570000}"/>
    <cellStyle name="Percent 16 17 2" xfId="24276" xr:uid="{00000000-0005-0000-0000-000080570000}"/>
    <cellStyle name="Percent 16 18" xfId="17716" xr:uid="{00000000-0005-0000-0000-000081570000}"/>
    <cellStyle name="Percent 16 2" xfId="17717" xr:uid="{00000000-0005-0000-0000-000082570000}"/>
    <cellStyle name="Percent 16 2 2" xfId="17718" xr:uid="{00000000-0005-0000-0000-000083570000}"/>
    <cellStyle name="Percent 16 2 2 2" xfId="24277" xr:uid="{00000000-0005-0000-0000-000084570000}"/>
    <cellStyle name="Percent 16 2 3" xfId="17719" xr:uid="{00000000-0005-0000-0000-000085570000}"/>
    <cellStyle name="Percent 16 2 3 2" xfId="24278" xr:uid="{00000000-0005-0000-0000-000086570000}"/>
    <cellStyle name="Percent 16 2 4" xfId="17720" xr:uid="{00000000-0005-0000-0000-000087570000}"/>
    <cellStyle name="Percent 16 2 4 2" xfId="24279" xr:uid="{00000000-0005-0000-0000-000088570000}"/>
    <cellStyle name="Percent 16 2 5" xfId="17721" xr:uid="{00000000-0005-0000-0000-000089570000}"/>
    <cellStyle name="Percent 16 2 5 2" xfId="24280" xr:uid="{00000000-0005-0000-0000-00008A570000}"/>
    <cellStyle name="Percent 16 2 6" xfId="17722" xr:uid="{00000000-0005-0000-0000-00008B570000}"/>
    <cellStyle name="Percent 16 2 6 2" xfId="24281" xr:uid="{00000000-0005-0000-0000-00008C570000}"/>
    <cellStyle name="Percent 16 3" xfId="17723" xr:uid="{00000000-0005-0000-0000-00008D570000}"/>
    <cellStyle name="Percent 16 3 2" xfId="17724" xr:uid="{00000000-0005-0000-0000-00008E570000}"/>
    <cellStyle name="Percent 16 3 2 2" xfId="24282" xr:uid="{00000000-0005-0000-0000-00008F570000}"/>
    <cellStyle name="Percent 16 3 3" xfId="17725" xr:uid="{00000000-0005-0000-0000-000090570000}"/>
    <cellStyle name="Percent 16 3 3 2" xfId="24283" xr:uid="{00000000-0005-0000-0000-000091570000}"/>
    <cellStyle name="Percent 16 4" xfId="17726" xr:uid="{00000000-0005-0000-0000-000092570000}"/>
    <cellStyle name="Percent 16 4 2" xfId="17727" xr:uid="{00000000-0005-0000-0000-000093570000}"/>
    <cellStyle name="Percent 16 4 2 2" xfId="24284" xr:uid="{00000000-0005-0000-0000-000094570000}"/>
    <cellStyle name="Percent 16 4 3" xfId="17728" xr:uid="{00000000-0005-0000-0000-000095570000}"/>
    <cellStyle name="Percent 16 4 3 2" xfId="24285" xr:uid="{00000000-0005-0000-0000-000096570000}"/>
    <cellStyle name="Percent 16 5" xfId="17729" xr:uid="{00000000-0005-0000-0000-000097570000}"/>
    <cellStyle name="Percent 16 5 2" xfId="17730" xr:uid="{00000000-0005-0000-0000-000098570000}"/>
    <cellStyle name="Percent 16 5 2 2" xfId="24286" xr:uid="{00000000-0005-0000-0000-000099570000}"/>
    <cellStyle name="Percent 16 5 3" xfId="17731" xr:uid="{00000000-0005-0000-0000-00009A570000}"/>
    <cellStyle name="Percent 16 5 3 2" xfId="24287" xr:uid="{00000000-0005-0000-0000-00009B570000}"/>
    <cellStyle name="Percent 16 6" xfId="17732" xr:uid="{00000000-0005-0000-0000-00009C570000}"/>
    <cellStyle name="Percent 16 6 2" xfId="17733" xr:uid="{00000000-0005-0000-0000-00009D570000}"/>
    <cellStyle name="Percent 16 6 2 2" xfId="24288" xr:uid="{00000000-0005-0000-0000-00009E570000}"/>
    <cellStyle name="Percent 16 6 3" xfId="17734" xr:uid="{00000000-0005-0000-0000-00009F570000}"/>
    <cellStyle name="Percent 16 6 3 2" xfId="24289" xr:uid="{00000000-0005-0000-0000-0000A0570000}"/>
    <cellStyle name="Percent 16 7" xfId="17735" xr:uid="{00000000-0005-0000-0000-0000A1570000}"/>
    <cellStyle name="Percent 16 7 2" xfId="17736" xr:uid="{00000000-0005-0000-0000-0000A2570000}"/>
    <cellStyle name="Percent 16 7 2 2" xfId="24290" xr:uid="{00000000-0005-0000-0000-0000A3570000}"/>
    <cellStyle name="Percent 16 7 3" xfId="17737" xr:uid="{00000000-0005-0000-0000-0000A4570000}"/>
    <cellStyle name="Percent 16 7 3 2" xfId="24291" xr:uid="{00000000-0005-0000-0000-0000A5570000}"/>
    <cellStyle name="Percent 16 8" xfId="17738" xr:uid="{00000000-0005-0000-0000-0000A6570000}"/>
    <cellStyle name="Percent 16 9" xfId="17739" xr:uid="{00000000-0005-0000-0000-0000A7570000}"/>
    <cellStyle name="Percent 160" xfId="17740" xr:uid="{00000000-0005-0000-0000-0000A8570000}"/>
    <cellStyle name="Percent 160 2" xfId="24292" xr:uid="{00000000-0005-0000-0000-0000A9570000}"/>
    <cellStyle name="Percent 161" xfId="17741" xr:uid="{00000000-0005-0000-0000-0000AA570000}"/>
    <cellStyle name="Percent 161 2" xfId="24293" xr:uid="{00000000-0005-0000-0000-0000AB570000}"/>
    <cellStyle name="Percent 162" xfId="17742" xr:uid="{00000000-0005-0000-0000-0000AC570000}"/>
    <cellStyle name="Percent 162 2" xfId="24294" xr:uid="{00000000-0005-0000-0000-0000AD570000}"/>
    <cellStyle name="Percent 163" xfId="17743" xr:uid="{00000000-0005-0000-0000-0000AE570000}"/>
    <cellStyle name="Percent 163 2" xfId="24295" xr:uid="{00000000-0005-0000-0000-0000AF570000}"/>
    <cellStyle name="Percent 164" xfId="17744" xr:uid="{00000000-0005-0000-0000-0000B0570000}"/>
    <cellStyle name="Percent 164 2" xfId="24296" xr:uid="{00000000-0005-0000-0000-0000B1570000}"/>
    <cellStyle name="Percent 165" xfId="17745" xr:uid="{00000000-0005-0000-0000-0000B2570000}"/>
    <cellStyle name="Percent 165 2" xfId="24297" xr:uid="{00000000-0005-0000-0000-0000B3570000}"/>
    <cellStyle name="Percent 166" xfId="17746" xr:uid="{00000000-0005-0000-0000-0000B4570000}"/>
    <cellStyle name="Percent 166 2" xfId="24298" xr:uid="{00000000-0005-0000-0000-0000B5570000}"/>
    <cellStyle name="Percent 167" xfId="17747" xr:uid="{00000000-0005-0000-0000-0000B6570000}"/>
    <cellStyle name="Percent 167 2" xfId="24299" xr:uid="{00000000-0005-0000-0000-0000B7570000}"/>
    <cellStyle name="Percent 168" xfId="17748" xr:uid="{00000000-0005-0000-0000-0000B8570000}"/>
    <cellStyle name="Percent 168 2" xfId="24300" xr:uid="{00000000-0005-0000-0000-0000B9570000}"/>
    <cellStyle name="Percent 169" xfId="17749" xr:uid="{00000000-0005-0000-0000-0000BA570000}"/>
    <cellStyle name="Percent 169 2" xfId="24301" xr:uid="{00000000-0005-0000-0000-0000BB570000}"/>
    <cellStyle name="Percent 17" xfId="17750" xr:uid="{00000000-0005-0000-0000-0000BC570000}"/>
    <cellStyle name="Percent 17 10" xfId="17751" xr:uid="{00000000-0005-0000-0000-0000BD570000}"/>
    <cellStyle name="Percent 17 11" xfId="17752" xr:uid="{00000000-0005-0000-0000-0000BE570000}"/>
    <cellStyle name="Percent 17 12" xfId="17753" xr:uid="{00000000-0005-0000-0000-0000BF570000}"/>
    <cellStyle name="Percent 17 13" xfId="17754" xr:uid="{00000000-0005-0000-0000-0000C0570000}"/>
    <cellStyle name="Percent 17 14" xfId="17755" xr:uid="{00000000-0005-0000-0000-0000C1570000}"/>
    <cellStyle name="Percent 17 15" xfId="17756" xr:uid="{00000000-0005-0000-0000-0000C2570000}"/>
    <cellStyle name="Percent 17 16" xfId="17757" xr:uid="{00000000-0005-0000-0000-0000C3570000}"/>
    <cellStyle name="Percent 17 16 2" xfId="24302" xr:uid="{00000000-0005-0000-0000-0000C4570000}"/>
    <cellStyle name="Percent 17 17" xfId="17758" xr:uid="{00000000-0005-0000-0000-0000C5570000}"/>
    <cellStyle name="Percent 17 17 2" xfId="24303" xr:uid="{00000000-0005-0000-0000-0000C6570000}"/>
    <cellStyle name="Percent 17 18" xfId="17759" xr:uid="{00000000-0005-0000-0000-0000C7570000}"/>
    <cellStyle name="Percent 17 2" xfId="17760" xr:uid="{00000000-0005-0000-0000-0000C8570000}"/>
    <cellStyle name="Percent 17 2 2" xfId="17761" xr:uid="{00000000-0005-0000-0000-0000C9570000}"/>
    <cellStyle name="Percent 17 2 2 2" xfId="24304" xr:uid="{00000000-0005-0000-0000-0000CA570000}"/>
    <cellStyle name="Percent 17 2 3" xfId="17762" xr:uid="{00000000-0005-0000-0000-0000CB570000}"/>
    <cellStyle name="Percent 17 2 3 2" xfId="24305" xr:uid="{00000000-0005-0000-0000-0000CC570000}"/>
    <cellStyle name="Percent 17 3" xfId="17763" xr:uid="{00000000-0005-0000-0000-0000CD570000}"/>
    <cellStyle name="Percent 17 3 2" xfId="17764" xr:uid="{00000000-0005-0000-0000-0000CE570000}"/>
    <cellStyle name="Percent 17 3 2 2" xfId="24306" xr:uid="{00000000-0005-0000-0000-0000CF570000}"/>
    <cellStyle name="Percent 17 3 3" xfId="17765" xr:uid="{00000000-0005-0000-0000-0000D0570000}"/>
    <cellStyle name="Percent 17 3 3 2" xfId="24307" xr:uid="{00000000-0005-0000-0000-0000D1570000}"/>
    <cellStyle name="Percent 17 4" xfId="17766" xr:uid="{00000000-0005-0000-0000-0000D2570000}"/>
    <cellStyle name="Percent 17 4 2" xfId="17767" xr:uid="{00000000-0005-0000-0000-0000D3570000}"/>
    <cellStyle name="Percent 17 4 2 2" xfId="24308" xr:uid="{00000000-0005-0000-0000-0000D4570000}"/>
    <cellStyle name="Percent 17 4 3" xfId="17768" xr:uid="{00000000-0005-0000-0000-0000D5570000}"/>
    <cellStyle name="Percent 17 4 3 2" xfId="24309" xr:uid="{00000000-0005-0000-0000-0000D6570000}"/>
    <cellStyle name="Percent 17 5" xfId="17769" xr:uid="{00000000-0005-0000-0000-0000D7570000}"/>
    <cellStyle name="Percent 17 5 2" xfId="17770" xr:uid="{00000000-0005-0000-0000-0000D8570000}"/>
    <cellStyle name="Percent 17 5 2 2" xfId="24310" xr:uid="{00000000-0005-0000-0000-0000D9570000}"/>
    <cellStyle name="Percent 17 5 3" xfId="17771" xr:uid="{00000000-0005-0000-0000-0000DA570000}"/>
    <cellStyle name="Percent 17 5 3 2" xfId="24311" xr:uid="{00000000-0005-0000-0000-0000DB570000}"/>
    <cellStyle name="Percent 17 6" xfId="17772" xr:uid="{00000000-0005-0000-0000-0000DC570000}"/>
    <cellStyle name="Percent 17 6 2" xfId="17773" xr:uid="{00000000-0005-0000-0000-0000DD570000}"/>
    <cellStyle name="Percent 17 6 2 2" xfId="24312" xr:uid="{00000000-0005-0000-0000-0000DE570000}"/>
    <cellStyle name="Percent 17 6 3" xfId="17774" xr:uid="{00000000-0005-0000-0000-0000DF570000}"/>
    <cellStyle name="Percent 17 6 3 2" xfId="24313" xr:uid="{00000000-0005-0000-0000-0000E0570000}"/>
    <cellStyle name="Percent 17 7" xfId="17775" xr:uid="{00000000-0005-0000-0000-0000E1570000}"/>
    <cellStyle name="Percent 17 8" xfId="17776" xr:uid="{00000000-0005-0000-0000-0000E2570000}"/>
    <cellStyle name="Percent 17 9" xfId="17777" xr:uid="{00000000-0005-0000-0000-0000E3570000}"/>
    <cellStyle name="Percent 170" xfId="17778" xr:uid="{00000000-0005-0000-0000-0000E4570000}"/>
    <cellStyle name="Percent 170 2" xfId="24314" xr:uid="{00000000-0005-0000-0000-0000E5570000}"/>
    <cellStyle name="Percent 171" xfId="17779" xr:uid="{00000000-0005-0000-0000-0000E6570000}"/>
    <cellStyle name="Percent 171 2" xfId="24315" xr:uid="{00000000-0005-0000-0000-0000E7570000}"/>
    <cellStyle name="Percent 172" xfId="17780" xr:uid="{00000000-0005-0000-0000-0000E8570000}"/>
    <cellStyle name="Percent 172 2" xfId="24316" xr:uid="{00000000-0005-0000-0000-0000E9570000}"/>
    <cellStyle name="Percent 173" xfId="17781" xr:uid="{00000000-0005-0000-0000-0000EA570000}"/>
    <cellStyle name="Percent 173 2" xfId="24317" xr:uid="{00000000-0005-0000-0000-0000EB570000}"/>
    <cellStyle name="Percent 174" xfId="17782" xr:uid="{00000000-0005-0000-0000-0000EC570000}"/>
    <cellStyle name="Percent 174 2" xfId="24318" xr:uid="{00000000-0005-0000-0000-0000ED570000}"/>
    <cellStyle name="Percent 175" xfId="17783" xr:uid="{00000000-0005-0000-0000-0000EE570000}"/>
    <cellStyle name="Percent 175 2" xfId="24319" xr:uid="{00000000-0005-0000-0000-0000EF570000}"/>
    <cellStyle name="Percent 176" xfId="17784" xr:uid="{00000000-0005-0000-0000-0000F0570000}"/>
    <cellStyle name="Percent 176 2" xfId="24320" xr:uid="{00000000-0005-0000-0000-0000F1570000}"/>
    <cellStyle name="Percent 177" xfId="17785" xr:uid="{00000000-0005-0000-0000-0000F2570000}"/>
    <cellStyle name="Percent 177 2" xfId="24321" xr:uid="{00000000-0005-0000-0000-0000F3570000}"/>
    <cellStyle name="Percent 178" xfId="17786" xr:uid="{00000000-0005-0000-0000-0000F4570000}"/>
    <cellStyle name="Percent 178 2" xfId="24322" xr:uid="{00000000-0005-0000-0000-0000F5570000}"/>
    <cellStyle name="Percent 179" xfId="17787" xr:uid="{00000000-0005-0000-0000-0000F6570000}"/>
    <cellStyle name="Percent 179 2" xfId="24323" xr:uid="{00000000-0005-0000-0000-0000F7570000}"/>
    <cellStyle name="Percent 18" xfId="17788" xr:uid="{00000000-0005-0000-0000-0000F8570000}"/>
    <cellStyle name="Percent 18 10" xfId="17789" xr:uid="{00000000-0005-0000-0000-0000F9570000}"/>
    <cellStyle name="Percent 18 11" xfId="17790" xr:uid="{00000000-0005-0000-0000-0000FA570000}"/>
    <cellStyle name="Percent 18 12" xfId="17791" xr:uid="{00000000-0005-0000-0000-0000FB570000}"/>
    <cellStyle name="Percent 18 13" xfId="17792" xr:uid="{00000000-0005-0000-0000-0000FC570000}"/>
    <cellStyle name="Percent 18 14" xfId="17793" xr:uid="{00000000-0005-0000-0000-0000FD570000}"/>
    <cellStyle name="Percent 18 15" xfId="17794" xr:uid="{00000000-0005-0000-0000-0000FE570000}"/>
    <cellStyle name="Percent 18 16" xfId="17795" xr:uid="{00000000-0005-0000-0000-0000FF570000}"/>
    <cellStyle name="Percent 18 16 2" xfId="24324" xr:uid="{00000000-0005-0000-0000-000000580000}"/>
    <cellStyle name="Percent 18 17" xfId="17796" xr:uid="{00000000-0005-0000-0000-000001580000}"/>
    <cellStyle name="Percent 18 17 2" xfId="24325" xr:uid="{00000000-0005-0000-0000-000002580000}"/>
    <cellStyle name="Percent 18 18" xfId="17797" xr:uid="{00000000-0005-0000-0000-000003580000}"/>
    <cellStyle name="Percent 18 2" xfId="17798" xr:uid="{00000000-0005-0000-0000-000004580000}"/>
    <cellStyle name="Percent 18 2 2" xfId="17799" xr:uid="{00000000-0005-0000-0000-000005580000}"/>
    <cellStyle name="Percent 18 2 2 2" xfId="24326" xr:uid="{00000000-0005-0000-0000-000006580000}"/>
    <cellStyle name="Percent 18 2 3" xfId="17800" xr:uid="{00000000-0005-0000-0000-000007580000}"/>
    <cellStyle name="Percent 18 2 3 2" xfId="24327" xr:uid="{00000000-0005-0000-0000-000008580000}"/>
    <cellStyle name="Percent 18 3" xfId="17801" xr:uid="{00000000-0005-0000-0000-000009580000}"/>
    <cellStyle name="Percent 18 3 2" xfId="17802" xr:uid="{00000000-0005-0000-0000-00000A580000}"/>
    <cellStyle name="Percent 18 3 2 2" xfId="24328" xr:uid="{00000000-0005-0000-0000-00000B580000}"/>
    <cellStyle name="Percent 18 3 3" xfId="17803" xr:uid="{00000000-0005-0000-0000-00000C580000}"/>
    <cellStyle name="Percent 18 3 3 2" xfId="24329" xr:uid="{00000000-0005-0000-0000-00000D580000}"/>
    <cellStyle name="Percent 18 4" xfId="17804" xr:uid="{00000000-0005-0000-0000-00000E580000}"/>
    <cellStyle name="Percent 18 4 2" xfId="17805" xr:uid="{00000000-0005-0000-0000-00000F580000}"/>
    <cellStyle name="Percent 18 4 2 2" xfId="24330" xr:uid="{00000000-0005-0000-0000-000010580000}"/>
    <cellStyle name="Percent 18 4 3" xfId="17806" xr:uid="{00000000-0005-0000-0000-000011580000}"/>
    <cellStyle name="Percent 18 4 3 2" xfId="24331" xr:uid="{00000000-0005-0000-0000-000012580000}"/>
    <cellStyle name="Percent 18 5" xfId="17807" xr:uid="{00000000-0005-0000-0000-000013580000}"/>
    <cellStyle name="Percent 18 5 2" xfId="17808" xr:uid="{00000000-0005-0000-0000-000014580000}"/>
    <cellStyle name="Percent 18 5 2 2" xfId="24332" xr:uid="{00000000-0005-0000-0000-000015580000}"/>
    <cellStyle name="Percent 18 5 3" xfId="17809" xr:uid="{00000000-0005-0000-0000-000016580000}"/>
    <cellStyle name="Percent 18 5 3 2" xfId="24333" xr:uid="{00000000-0005-0000-0000-000017580000}"/>
    <cellStyle name="Percent 18 6" xfId="17810" xr:uid="{00000000-0005-0000-0000-000018580000}"/>
    <cellStyle name="Percent 18 6 2" xfId="17811" xr:uid="{00000000-0005-0000-0000-000019580000}"/>
    <cellStyle name="Percent 18 6 2 2" xfId="24334" xr:uid="{00000000-0005-0000-0000-00001A580000}"/>
    <cellStyle name="Percent 18 6 3" xfId="17812" xr:uid="{00000000-0005-0000-0000-00001B580000}"/>
    <cellStyle name="Percent 18 6 3 2" xfId="24335" xr:uid="{00000000-0005-0000-0000-00001C580000}"/>
    <cellStyle name="Percent 18 7" xfId="17813" xr:uid="{00000000-0005-0000-0000-00001D580000}"/>
    <cellStyle name="Percent 18 8" xfId="17814" xr:uid="{00000000-0005-0000-0000-00001E580000}"/>
    <cellStyle name="Percent 18 9" xfId="17815" xr:uid="{00000000-0005-0000-0000-00001F580000}"/>
    <cellStyle name="Percent 180" xfId="17816" xr:uid="{00000000-0005-0000-0000-000020580000}"/>
    <cellStyle name="Percent 180 2" xfId="24336" xr:uid="{00000000-0005-0000-0000-000021580000}"/>
    <cellStyle name="Percent 181" xfId="17817" xr:uid="{00000000-0005-0000-0000-000022580000}"/>
    <cellStyle name="Percent 181 2" xfId="24337" xr:uid="{00000000-0005-0000-0000-000023580000}"/>
    <cellStyle name="Percent 182" xfId="17818" xr:uid="{00000000-0005-0000-0000-000024580000}"/>
    <cellStyle name="Percent 183" xfId="17819" xr:uid="{00000000-0005-0000-0000-000025580000}"/>
    <cellStyle name="Percent 184" xfId="17820" xr:uid="{00000000-0005-0000-0000-000026580000}"/>
    <cellStyle name="Percent 185" xfId="17821" xr:uid="{00000000-0005-0000-0000-000027580000}"/>
    <cellStyle name="Percent 186" xfId="17822" xr:uid="{00000000-0005-0000-0000-000028580000}"/>
    <cellStyle name="Percent 187" xfId="25613" xr:uid="{00000000-0005-0000-0000-000029580000}"/>
    <cellStyle name="Percent 19" xfId="17823" xr:uid="{00000000-0005-0000-0000-00002A580000}"/>
    <cellStyle name="Percent 19 10" xfId="17824" xr:uid="{00000000-0005-0000-0000-00002B580000}"/>
    <cellStyle name="Percent 19 11" xfId="17825" xr:uid="{00000000-0005-0000-0000-00002C580000}"/>
    <cellStyle name="Percent 19 12" xfId="17826" xr:uid="{00000000-0005-0000-0000-00002D580000}"/>
    <cellStyle name="Percent 19 13" xfId="17827" xr:uid="{00000000-0005-0000-0000-00002E580000}"/>
    <cellStyle name="Percent 19 14" xfId="17828" xr:uid="{00000000-0005-0000-0000-00002F580000}"/>
    <cellStyle name="Percent 19 15" xfId="17829" xr:uid="{00000000-0005-0000-0000-000030580000}"/>
    <cellStyle name="Percent 19 16" xfId="17830" xr:uid="{00000000-0005-0000-0000-000031580000}"/>
    <cellStyle name="Percent 19 16 2" xfId="24338" xr:uid="{00000000-0005-0000-0000-000032580000}"/>
    <cellStyle name="Percent 19 17" xfId="17831" xr:uid="{00000000-0005-0000-0000-000033580000}"/>
    <cellStyle name="Percent 19 17 2" xfId="24339" xr:uid="{00000000-0005-0000-0000-000034580000}"/>
    <cellStyle name="Percent 19 18" xfId="17832" xr:uid="{00000000-0005-0000-0000-000035580000}"/>
    <cellStyle name="Percent 19 2" xfId="17833" xr:uid="{00000000-0005-0000-0000-000036580000}"/>
    <cellStyle name="Percent 19 2 2" xfId="17834" xr:uid="{00000000-0005-0000-0000-000037580000}"/>
    <cellStyle name="Percent 19 2 2 2" xfId="24340" xr:uid="{00000000-0005-0000-0000-000038580000}"/>
    <cellStyle name="Percent 19 2 3" xfId="17835" xr:uid="{00000000-0005-0000-0000-000039580000}"/>
    <cellStyle name="Percent 19 2 3 2" xfId="24341" xr:uid="{00000000-0005-0000-0000-00003A580000}"/>
    <cellStyle name="Percent 19 3" xfId="17836" xr:uid="{00000000-0005-0000-0000-00003B580000}"/>
    <cellStyle name="Percent 19 3 2" xfId="17837" xr:uid="{00000000-0005-0000-0000-00003C580000}"/>
    <cellStyle name="Percent 19 3 2 2" xfId="24342" xr:uid="{00000000-0005-0000-0000-00003D580000}"/>
    <cellStyle name="Percent 19 3 3" xfId="17838" xr:uid="{00000000-0005-0000-0000-00003E580000}"/>
    <cellStyle name="Percent 19 3 3 2" xfId="24343" xr:uid="{00000000-0005-0000-0000-00003F580000}"/>
    <cellStyle name="Percent 19 4" xfId="17839" xr:uid="{00000000-0005-0000-0000-000040580000}"/>
    <cellStyle name="Percent 19 4 2" xfId="17840" xr:uid="{00000000-0005-0000-0000-000041580000}"/>
    <cellStyle name="Percent 19 4 2 2" xfId="24344" xr:uid="{00000000-0005-0000-0000-000042580000}"/>
    <cellStyle name="Percent 19 4 3" xfId="17841" xr:uid="{00000000-0005-0000-0000-000043580000}"/>
    <cellStyle name="Percent 19 4 3 2" xfId="24345" xr:uid="{00000000-0005-0000-0000-000044580000}"/>
    <cellStyle name="Percent 19 5" xfId="17842" xr:uid="{00000000-0005-0000-0000-000045580000}"/>
    <cellStyle name="Percent 19 5 2" xfId="17843" xr:uid="{00000000-0005-0000-0000-000046580000}"/>
    <cellStyle name="Percent 19 5 2 2" xfId="24346" xr:uid="{00000000-0005-0000-0000-000047580000}"/>
    <cellStyle name="Percent 19 5 3" xfId="17844" xr:uid="{00000000-0005-0000-0000-000048580000}"/>
    <cellStyle name="Percent 19 5 3 2" xfId="24347" xr:uid="{00000000-0005-0000-0000-000049580000}"/>
    <cellStyle name="Percent 19 6" xfId="17845" xr:uid="{00000000-0005-0000-0000-00004A580000}"/>
    <cellStyle name="Percent 19 6 2" xfId="17846" xr:uid="{00000000-0005-0000-0000-00004B580000}"/>
    <cellStyle name="Percent 19 6 2 2" xfId="24348" xr:uid="{00000000-0005-0000-0000-00004C580000}"/>
    <cellStyle name="Percent 19 6 3" xfId="17847" xr:uid="{00000000-0005-0000-0000-00004D580000}"/>
    <cellStyle name="Percent 19 6 3 2" xfId="24349" xr:uid="{00000000-0005-0000-0000-00004E580000}"/>
    <cellStyle name="Percent 19 7" xfId="17848" xr:uid="{00000000-0005-0000-0000-00004F580000}"/>
    <cellStyle name="Percent 19 8" xfId="17849" xr:uid="{00000000-0005-0000-0000-000050580000}"/>
    <cellStyle name="Percent 19 9" xfId="17850" xr:uid="{00000000-0005-0000-0000-000051580000}"/>
    <cellStyle name="Percent 2" xfId="4" xr:uid="{00000000-0005-0000-0000-000052580000}"/>
    <cellStyle name="Percent 2 10" xfId="17851" xr:uid="{00000000-0005-0000-0000-000053580000}"/>
    <cellStyle name="Percent 2 10 2" xfId="24350" xr:uid="{00000000-0005-0000-0000-000054580000}"/>
    <cellStyle name="Percent 2 11" xfId="17852" xr:uid="{00000000-0005-0000-0000-000055580000}"/>
    <cellStyle name="Percent 2 11 2" xfId="24351" xr:uid="{00000000-0005-0000-0000-000056580000}"/>
    <cellStyle name="Percent 2 12" xfId="17853" xr:uid="{00000000-0005-0000-0000-000057580000}"/>
    <cellStyle name="Percent 2 12 2" xfId="24352" xr:uid="{00000000-0005-0000-0000-000058580000}"/>
    <cellStyle name="Percent 2 13" xfId="17854" xr:uid="{00000000-0005-0000-0000-000059580000}"/>
    <cellStyle name="Percent 2 13 2" xfId="24353" xr:uid="{00000000-0005-0000-0000-00005A580000}"/>
    <cellStyle name="Percent 2 14" xfId="25594" xr:uid="{00000000-0005-0000-0000-00005B580000}"/>
    <cellStyle name="Percent 2 2" xfId="17855" xr:uid="{00000000-0005-0000-0000-00005C580000}"/>
    <cellStyle name="Percent 2 2 2" xfId="17856" xr:uid="{00000000-0005-0000-0000-00005D580000}"/>
    <cellStyle name="Percent 2 2 2 2" xfId="17857" xr:uid="{00000000-0005-0000-0000-00005E580000}"/>
    <cellStyle name="Percent 2 2 2 2 2" xfId="24354" xr:uid="{00000000-0005-0000-0000-00005F580000}"/>
    <cellStyle name="Percent 2 2 2 3" xfId="17858" xr:uid="{00000000-0005-0000-0000-000060580000}"/>
    <cellStyle name="Percent 2 2 2 3 2" xfId="24355" xr:uid="{00000000-0005-0000-0000-000061580000}"/>
    <cellStyle name="Percent 2 2 2 4" xfId="17859" xr:uid="{00000000-0005-0000-0000-000062580000}"/>
    <cellStyle name="Percent 2 2 2 4 2" xfId="24356" xr:uid="{00000000-0005-0000-0000-000063580000}"/>
    <cellStyle name="Percent 2 2 3" xfId="17860" xr:uid="{00000000-0005-0000-0000-000064580000}"/>
    <cellStyle name="Percent 2 2 3 2" xfId="24357" xr:uid="{00000000-0005-0000-0000-000065580000}"/>
    <cellStyle name="Percent 2 2 4" xfId="17861" xr:uid="{00000000-0005-0000-0000-000066580000}"/>
    <cellStyle name="Percent 2 2 4 2" xfId="24358" xr:uid="{00000000-0005-0000-0000-000067580000}"/>
    <cellStyle name="Percent 2 2 5" xfId="17862" xr:uid="{00000000-0005-0000-0000-000068580000}"/>
    <cellStyle name="Percent 2 2 5 2" xfId="24359" xr:uid="{00000000-0005-0000-0000-000069580000}"/>
    <cellStyle name="Percent 2 2 6" xfId="17863" xr:uid="{00000000-0005-0000-0000-00006A580000}"/>
    <cellStyle name="Percent 2 2 6 2" xfId="24360" xr:uid="{00000000-0005-0000-0000-00006B580000}"/>
    <cellStyle name="Percent 2 2 7" xfId="17864" xr:uid="{00000000-0005-0000-0000-00006C580000}"/>
    <cellStyle name="Percent 2 2 7 2" xfId="24361" xr:uid="{00000000-0005-0000-0000-00006D580000}"/>
    <cellStyle name="Percent 2 3" xfId="17865" xr:uid="{00000000-0005-0000-0000-00006E580000}"/>
    <cellStyle name="Percent 2 3 2" xfId="17866" xr:uid="{00000000-0005-0000-0000-00006F580000}"/>
    <cellStyle name="Percent 2 3 2 2" xfId="17867" xr:uid="{00000000-0005-0000-0000-000070580000}"/>
    <cellStyle name="Percent 2 3 2 2 2" xfId="24363" xr:uid="{00000000-0005-0000-0000-000071580000}"/>
    <cellStyle name="Percent 2 3 2 3" xfId="24362" xr:uid="{00000000-0005-0000-0000-000072580000}"/>
    <cellStyle name="Percent 2 3 3" xfId="17868" xr:uid="{00000000-0005-0000-0000-000073580000}"/>
    <cellStyle name="Percent 2 3 3 2" xfId="24364" xr:uid="{00000000-0005-0000-0000-000074580000}"/>
    <cellStyle name="Percent 2 3 4" xfId="17869" xr:uid="{00000000-0005-0000-0000-000075580000}"/>
    <cellStyle name="Percent 2 3 4 2" xfId="24365" xr:uid="{00000000-0005-0000-0000-000076580000}"/>
    <cellStyle name="Percent 2 3 5" xfId="17870" xr:uid="{00000000-0005-0000-0000-000077580000}"/>
    <cellStyle name="Percent 2 3 5 2" xfId="24366" xr:uid="{00000000-0005-0000-0000-000078580000}"/>
    <cellStyle name="Percent 2 4" xfId="17871" xr:uid="{00000000-0005-0000-0000-000079580000}"/>
    <cellStyle name="Percent 2 4 2" xfId="17872" xr:uid="{00000000-0005-0000-0000-00007A580000}"/>
    <cellStyle name="Percent 2 4 2 2" xfId="24367" xr:uid="{00000000-0005-0000-0000-00007B580000}"/>
    <cellStyle name="Percent 2 4 3" xfId="17873" xr:uid="{00000000-0005-0000-0000-00007C580000}"/>
    <cellStyle name="Percent 2 4 3 2" xfId="24368" xr:uid="{00000000-0005-0000-0000-00007D580000}"/>
    <cellStyle name="Percent 2 4 4" xfId="17874" xr:uid="{00000000-0005-0000-0000-00007E580000}"/>
    <cellStyle name="Percent 2 4 4 2" xfId="24369" xr:uid="{00000000-0005-0000-0000-00007F580000}"/>
    <cellStyle name="Percent 2 5" xfId="17875" xr:uid="{00000000-0005-0000-0000-000080580000}"/>
    <cellStyle name="Percent 2 5 2" xfId="24370" xr:uid="{00000000-0005-0000-0000-000081580000}"/>
    <cellStyle name="Percent 2 6" xfId="17876" xr:uid="{00000000-0005-0000-0000-000082580000}"/>
    <cellStyle name="Percent 2 6 2" xfId="24371" xr:uid="{00000000-0005-0000-0000-000083580000}"/>
    <cellStyle name="Percent 2 7" xfId="17877" xr:uid="{00000000-0005-0000-0000-000084580000}"/>
    <cellStyle name="Percent 2 7 2" xfId="24372" xr:uid="{00000000-0005-0000-0000-000085580000}"/>
    <cellStyle name="Percent 2 8" xfId="17878" xr:uid="{00000000-0005-0000-0000-000086580000}"/>
    <cellStyle name="Percent 2 8 2" xfId="24373" xr:uid="{00000000-0005-0000-0000-000087580000}"/>
    <cellStyle name="Percent 2 9" xfId="17879" xr:uid="{00000000-0005-0000-0000-000088580000}"/>
    <cellStyle name="Percent 2 9 2" xfId="24374" xr:uid="{00000000-0005-0000-0000-000089580000}"/>
    <cellStyle name="Percent 20" xfId="17880" xr:uid="{00000000-0005-0000-0000-00008A580000}"/>
    <cellStyle name="Percent 20 10" xfId="17881" xr:uid="{00000000-0005-0000-0000-00008B580000}"/>
    <cellStyle name="Percent 20 11" xfId="17882" xr:uid="{00000000-0005-0000-0000-00008C580000}"/>
    <cellStyle name="Percent 20 12" xfId="17883" xr:uid="{00000000-0005-0000-0000-00008D580000}"/>
    <cellStyle name="Percent 20 13" xfId="17884" xr:uid="{00000000-0005-0000-0000-00008E580000}"/>
    <cellStyle name="Percent 20 14" xfId="17885" xr:uid="{00000000-0005-0000-0000-00008F580000}"/>
    <cellStyle name="Percent 20 15" xfId="17886" xr:uid="{00000000-0005-0000-0000-000090580000}"/>
    <cellStyle name="Percent 20 16" xfId="17887" xr:uid="{00000000-0005-0000-0000-000091580000}"/>
    <cellStyle name="Percent 20 16 2" xfId="24375" xr:uid="{00000000-0005-0000-0000-000092580000}"/>
    <cellStyle name="Percent 20 17" xfId="17888" xr:uid="{00000000-0005-0000-0000-000093580000}"/>
    <cellStyle name="Percent 20 17 2" xfId="24376" xr:uid="{00000000-0005-0000-0000-000094580000}"/>
    <cellStyle name="Percent 20 18" xfId="17889" xr:uid="{00000000-0005-0000-0000-000095580000}"/>
    <cellStyle name="Percent 20 2" xfId="17890" xr:uid="{00000000-0005-0000-0000-000096580000}"/>
    <cellStyle name="Percent 20 2 2" xfId="17891" xr:uid="{00000000-0005-0000-0000-000097580000}"/>
    <cellStyle name="Percent 20 2 2 2" xfId="24377" xr:uid="{00000000-0005-0000-0000-000098580000}"/>
    <cellStyle name="Percent 20 2 3" xfId="17892" xr:uid="{00000000-0005-0000-0000-000099580000}"/>
    <cellStyle name="Percent 20 2 3 2" xfId="24378" xr:uid="{00000000-0005-0000-0000-00009A580000}"/>
    <cellStyle name="Percent 20 3" xfId="17893" xr:uid="{00000000-0005-0000-0000-00009B580000}"/>
    <cellStyle name="Percent 20 3 2" xfId="17894" xr:uid="{00000000-0005-0000-0000-00009C580000}"/>
    <cellStyle name="Percent 20 3 2 2" xfId="24379" xr:uid="{00000000-0005-0000-0000-00009D580000}"/>
    <cellStyle name="Percent 20 3 3" xfId="17895" xr:uid="{00000000-0005-0000-0000-00009E580000}"/>
    <cellStyle name="Percent 20 3 3 2" xfId="24380" xr:uid="{00000000-0005-0000-0000-00009F580000}"/>
    <cellStyle name="Percent 20 4" xfId="17896" xr:uid="{00000000-0005-0000-0000-0000A0580000}"/>
    <cellStyle name="Percent 20 4 2" xfId="17897" xr:uid="{00000000-0005-0000-0000-0000A1580000}"/>
    <cellStyle name="Percent 20 4 2 2" xfId="24381" xr:uid="{00000000-0005-0000-0000-0000A2580000}"/>
    <cellStyle name="Percent 20 4 3" xfId="17898" xr:uid="{00000000-0005-0000-0000-0000A3580000}"/>
    <cellStyle name="Percent 20 4 3 2" xfId="24382" xr:uid="{00000000-0005-0000-0000-0000A4580000}"/>
    <cellStyle name="Percent 20 5" xfId="17899" xr:uid="{00000000-0005-0000-0000-0000A5580000}"/>
    <cellStyle name="Percent 20 5 2" xfId="17900" xr:uid="{00000000-0005-0000-0000-0000A6580000}"/>
    <cellStyle name="Percent 20 5 2 2" xfId="24383" xr:uid="{00000000-0005-0000-0000-0000A7580000}"/>
    <cellStyle name="Percent 20 5 3" xfId="17901" xr:uid="{00000000-0005-0000-0000-0000A8580000}"/>
    <cellStyle name="Percent 20 5 3 2" xfId="24384" xr:uid="{00000000-0005-0000-0000-0000A9580000}"/>
    <cellStyle name="Percent 20 6" xfId="17902" xr:uid="{00000000-0005-0000-0000-0000AA580000}"/>
    <cellStyle name="Percent 20 6 2" xfId="17903" xr:uid="{00000000-0005-0000-0000-0000AB580000}"/>
    <cellStyle name="Percent 20 6 2 2" xfId="24385" xr:uid="{00000000-0005-0000-0000-0000AC580000}"/>
    <cellStyle name="Percent 20 6 3" xfId="17904" xr:uid="{00000000-0005-0000-0000-0000AD580000}"/>
    <cellStyle name="Percent 20 6 3 2" xfId="24386" xr:uid="{00000000-0005-0000-0000-0000AE580000}"/>
    <cellStyle name="Percent 20 7" xfId="17905" xr:uid="{00000000-0005-0000-0000-0000AF580000}"/>
    <cellStyle name="Percent 20 8" xfId="17906" xr:uid="{00000000-0005-0000-0000-0000B0580000}"/>
    <cellStyle name="Percent 20 9" xfId="17907" xr:uid="{00000000-0005-0000-0000-0000B1580000}"/>
    <cellStyle name="Percent 21" xfId="17908" xr:uid="{00000000-0005-0000-0000-0000B2580000}"/>
    <cellStyle name="Percent 21 10" xfId="17909" xr:uid="{00000000-0005-0000-0000-0000B3580000}"/>
    <cellStyle name="Percent 21 11" xfId="17910" xr:uid="{00000000-0005-0000-0000-0000B4580000}"/>
    <cellStyle name="Percent 21 12" xfId="17911" xr:uid="{00000000-0005-0000-0000-0000B5580000}"/>
    <cellStyle name="Percent 21 13" xfId="17912" xr:uid="{00000000-0005-0000-0000-0000B6580000}"/>
    <cellStyle name="Percent 21 14" xfId="17913" xr:uid="{00000000-0005-0000-0000-0000B7580000}"/>
    <cellStyle name="Percent 21 15" xfId="17914" xr:uid="{00000000-0005-0000-0000-0000B8580000}"/>
    <cellStyle name="Percent 21 16" xfId="17915" xr:uid="{00000000-0005-0000-0000-0000B9580000}"/>
    <cellStyle name="Percent 21 16 2" xfId="24387" xr:uid="{00000000-0005-0000-0000-0000BA580000}"/>
    <cellStyle name="Percent 21 17" xfId="17916" xr:uid="{00000000-0005-0000-0000-0000BB580000}"/>
    <cellStyle name="Percent 21 17 2" xfId="24388" xr:uid="{00000000-0005-0000-0000-0000BC580000}"/>
    <cellStyle name="Percent 21 18" xfId="17917" xr:uid="{00000000-0005-0000-0000-0000BD580000}"/>
    <cellStyle name="Percent 21 2" xfId="17918" xr:uid="{00000000-0005-0000-0000-0000BE580000}"/>
    <cellStyle name="Percent 21 2 2" xfId="17919" xr:uid="{00000000-0005-0000-0000-0000BF580000}"/>
    <cellStyle name="Percent 21 2 2 2" xfId="24389" xr:uid="{00000000-0005-0000-0000-0000C0580000}"/>
    <cellStyle name="Percent 21 2 3" xfId="17920" xr:uid="{00000000-0005-0000-0000-0000C1580000}"/>
    <cellStyle name="Percent 21 2 3 2" xfId="24390" xr:uid="{00000000-0005-0000-0000-0000C2580000}"/>
    <cellStyle name="Percent 21 3" xfId="17921" xr:uid="{00000000-0005-0000-0000-0000C3580000}"/>
    <cellStyle name="Percent 21 3 2" xfId="17922" xr:uid="{00000000-0005-0000-0000-0000C4580000}"/>
    <cellStyle name="Percent 21 3 2 2" xfId="24391" xr:uid="{00000000-0005-0000-0000-0000C5580000}"/>
    <cellStyle name="Percent 21 3 3" xfId="17923" xr:uid="{00000000-0005-0000-0000-0000C6580000}"/>
    <cellStyle name="Percent 21 3 3 2" xfId="24392" xr:uid="{00000000-0005-0000-0000-0000C7580000}"/>
    <cellStyle name="Percent 21 4" xfId="17924" xr:uid="{00000000-0005-0000-0000-0000C8580000}"/>
    <cellStyle name="Percent 21 4 2" xfId="17925" xr:uid="{00000000-0005-0000-0000-0000C9580000}"/>
    <cellStyle name="Percent 21 4 2 2" xfId="24393" xr:uid="{00000000-0005-0000-0000-0000CA580000}"/>
    <cellStyle name="Percent 21 4 3" xfId="17926" xr:uid="{00000000-0005-0000-0000-0000CB580000}"/>
    <cellStyle name="Percent 21 4 3 2" xfId="24394" xr:uid="{00000000-0005-0000-0000-0000CC580000}"/>
    <cellStyle name="Percent 21 5" xfId="17927" xr:uid="{00000000-0005-0000-0000-0000CD580000}"/>
    <cellStyle name="Percent 21 5 2" xfId="17928" xr:uid="{00000000-0005-0000-0000-0000CE580000}"/>
    <cellStyle name="Percent 21 5 2 2" xfId="24395" xr:uid="{00000000-0005-0000-0000-0000CF580000}"/>
    <cellStyle name="Percent 21 5 3" xfId="17929" xr:uid="{00000000-0005-0000-0000-0000D0580000}"/>
    <cellStyle name="Percent 21 5 3 2" xfId="24396" xr:uid="{00000000-0005-0000-0000-0000D1580000}"/>
    <cellStyle name="Percent 21 6" xfId="17930" xr:uid="{00000000-0005-0000-0000-0000D2580000}"/>
    <cellStyle name="Percent 21 6 2" xfId="17931" xr:uid="{00000000-0005-0000-0000-0000D3580000}"/>
    <cellStyle name="Percent 21 6 2 2" xfId="24397" xr:uid="{00000000-0005-0000-0000-0000D4580000}"/>
    <cellStyle name="Percent 21 6 3" xfId="17932" xr:uid="{00000000-0005-0000-0000-0000D5580000}"/>
    <cellStyle name="Percent 21 6 3 2" xfId="24398" xr:uid="{00000000-0005-0000-0000-0000D6580000}"/>
    <cellStyle name="Percent 21 7" xfId="17933" xr:uid="{00000000-0005-0000-0000-0000D7580000}"/>
    <cellStyle name="Percent 21 8" xfId="17934" xr:uid="{00000000-0005-0000-0000-0000D8580000}"/>
    <cellStyle name="Percent 21 9" xfId="17935" xr:uid="{00000000-0005-0000-0000-0000D9580000}"/>
    <cellStyle name="Percent 22" xfId="17936" xr:uid="{00000000-0005-0000-0000-0000DA580000}"/>
    <cellStyle name="Percent 22 10" xfId="17937" xr:uid="{00000000-0005-0000-0000-0000DB580000}"/>
    <cellStyle name="Percent 22 11" xfId="17938" xr:uid="{00000000-0005-0000-0000-0000DC580000}"/>
    <cellStyle name="Percent 22 12" xfId="17939" xr:uid="{00000000-0005-0000-0000-0000DD580000}"/>
    <cellStyle name="Percent 22 13" xfId="17940" xr:uid="{00000000-0005-0000-0000-0000DE580000}"/>
    <cellStyle name="Percent 22 14" xfId="17941" xr:uid="{00000000-0005-0000-0000-0000DF580000}"/>
    <cellStyle name="Percent 22 15" xfId="17942" xr:uid="{00000000-0005-0000-0000-0000E0580000}"/>
    <cellStyle name="Percent 22 16" xfId="17943" xr:uid="{00000000-0005-0000-0000-0000E1580000}"/>
    <cellStyle name="Percent 22 16 2" xfId="24399" xr:uid="{00000000-0005-0000-0000-0000E2580000}"/>
    <cellStyle name="Percent 22 17" xfId="17944" xr:uid="{00000000-0005-0000-0000-0000E3580000}"/>
    <cellStyle name="Percent 22 17 2" xfId="24400" xr:uid="{00000000-0005-0000-0000-0000E4580000}"/>
    <cellStyle name="Percent 22 18" xfId="17945" xr:uid="{00000000-0005-0000-0000-0000E5580000}"/>
    <cellStyle name="Percent 22 2" xfId="17946" xr:uid="{00000000-0005-0000-0000-0000E6580000}"/>
    <cellStyle name="Percent 22 2 2" xfId="17947" xr:uid="{00000000-0005-0000-0000-0000E7580000}"/>
    <cellStyle name="Percent 22 2 2 2" xfId="24401" xr:uid="{00000000-0005-0000-0000-0000E8580000}"/>
    <cellStyle name="Percent 22 2 3" xfId="17948" xr:uid="{00000000-0005-0000-0000-0000E9580000}"/>
    <cellStyle name="Percent 22 2 3 2" xfId="24402" xr:uid="{00000000-0005-0000-0000-0000EA580000}"/>
    <cellStyle name="Percent 22 3" xfId="17949" xr:uid="{00000000-0005-0000-0000-0000EB580000}"/>
    <cellStyle name="Percent 22 3 2" xfId="17950" xr:uid="{00000000-0005-0000-0000-0000EC580000}"/>
    <cellStyle name="Percent 22 3 2 2" xfId="24403" xr:uid="{00000000-0005-0000-0000-0000ED580000}"/>
    <cellStyle name="Percent 22 3 3" xfId="17951" xr:uid="{00000000-0005-0000-0000-0000EE580000}"/>
    <cellStyle name="Percent 22 3 3 2" xfId="24404" xr:uid="{00000000-0005-0000-0000-0000EF580000}"/>
    <cellStyle name="Percent 22 4" xfId="17952" xr:uid="{00000000-0005-0000-0000-0000F0580000}"/>
    <cellStyle name="Percent 22 4 2" xfId="17953" xr:uid="{00000000-0005-0000-0000-0000F1580000}"/>
    <cellStyle name="Percent 22 4 2 2" xfId="24405" xr:uid="{00000000-0005-0000-0000-0000F2580000}"/>
    <cellStyle name="Percent 22 4 3" xfId="17954" xr:uid="{00000000-0005-0000-0000-0000F3580000}"/>
    <cellStyle name="Percent 22 4 3 2" xfId="24406" xr:uid="{00000000-0005-0000-0000-0000F4580000}"/>
    <cellStyle name="Percent 22 5" xfId="17955" xr:uid="{00000000-0005-0000-0000-0000F5580000}"/>
    <cellStyle name="Percent 22 5 2" xfId="17956" xr:uid="{00000000-0005-0000-0000-0000F6580000}"/>
    <cellStyle name="Percent 22 5 2 2" xfId="24407" xr:uid="{00000000-0005-0000-0000-0000F7580000}"/>
    <cellStyle name="Percent 22 5 3" xfId="17957" xr:uid="{00000000-0005-0000-0000-0000F8580000}"/>
    <cellStyle name="Percent 22 5 3 2" xfId="24408" xr:uid="{00000000-0005-0000-0000-0000F9580000}"/>
    <cellStyle name="Percent 22 6" xfId="17958" xr:uid="{00000000-0005-0000-0000-0000FA580000}"/>
    <cellStyle name="Percent 22 7" xfId="17959" xr:uid="{00000000-0005-0000-0000-0000FB580000}"/>
    <cellStyle name="Percent 22 8" xfId="17960" xr:uid="{00000000-0005-0000-0000-0000FC580000}"/>
    <cellStyle name="Percent 22 9" xfId="17961" xr:uid="{00000000-0005-0000-0000-0000FD580000}"/>
    <cellStyle name="Percent 23" xfId="17962" xr:uid="{00000000-0005-0000-0000-0000FE580000}"/>
    <cellStyle name="Percent 23 10" xfId="17963" xr:uid="{00000000-0005-0000-0000-0000FF580000}"/>
    <cellStyle name="Percent 23 11" xfId="17964" xr:uid="{00000000-0005-0000-0000-000000590000}"/>
    <cellStyle name="Percent 23 12" xfId="17965" xr:uid="{00000000-0005-0000-0000-000001590000}"/>
    <cellStyle name="Percent 23 13" xfId="17966" xr:uid="{00000000-0005-0000-0000-000002590000}"/>
    <cellStyle name="Percent 23 14" xfId="17967" xr:uid="{00000000-0005-0000-0000-000003590000}"/>
    <cellStyle name="Percent 23 15" xfId="17968" xr:uid="{00000000-0005-0000-0000-000004590000}"/>
    <cellStyle name="Percent 23 16" xfId="17969" xr:uid="{00000000-0005-0000-0000-000005590000}"/>
    <cellStyle name="Percent 23 16 2" xfId="24409" xr:uid="{00000000-0005-0000-0000-000006590000}"/>
    <cellStyle name="Percent 23 17" xfId="17970" xr:uid="{00000000-0005-0000-0000-000007590000}"/>
    <cellStyle name="Percent 23 17 2" xfId="24410" xr:uid="{00000000-0005-0000-0000-000008590000}"/>
    <cellStyle name="Percent 23 18" xfId="17971" xr:uid="{00000000-0005-0000-0000-000009590000}"/>
    <cellStyle name="Percent 23 2" xfId="17972" xr:uid="{00000000-0005-0000-0000-00000A590000}"/>
    <cellStyle name="Percent 23 2 2" xfId="17973" xr:uid="{00000000-0005-0000-0000-00000B590000}"/>
    <cellStyle name="Percent 23 2 2 2" xfId="24411" xr:uid="{00000000-0005-0000-0000-00000C590000}"/>
    <cellStyle name="Percent 23 2 3" xfId="17974" xr:uid="{00000000-0005-0000-0000-00000D590000}"/>
    <cellStyle name="Percent 23 2 3 2" xfId="24412" xr:uid="{00000000-0005-0000-0000-00000E590000}"/>
    <cellStyle name="Percent 23 3" xfId="17975" xr:uid="{00000000-0005-0000-0000-00000F590000}"/>
    <cellStyle name="Percent 23 3 2" xfId="17976" xr:uid="{00000000-0005-0000-0000-000010590000}"/>
    <cellStyle name="Percent 23 3 2 2" xfId="24413" xr:uid="{00000000-0005-0000-0000-000011590000}"/>
    <cellStyle name="Percent 23 3 3" xfId="17977" xr:uid="{00000000-0005-0000-0000-000012590000}"/>
    <cellStyle name="Percent 23 3 3 2" xfId="24414" xr:uid="{00000000-0005-0000-0000-000013590000}"/>
    <cellStyle name="Percent 23 4" xfId="17978" xr:uid="{00000000-0005-0000-0000-000014590000}"/>
    <cellStyle name="Percent 23 4 2" xfId="17979" xr:uid="{00000000-0005-0000-0000-000015590000}"/>
    <cellStyle name="Percent 23 4 2 2" xfId="24415" xr:uid="{00000000-0005-0000-0000-000016590000}"/>
    <cellStyle name="Percent 23 4 3" xfId="17980" xr:uid="{00000000-0005-0000-0000-000017590000}"/>
    <cellStyle name="Percent 23 4 3 2" xfId="24416" xr:uid="{00000000-0005-0000-0000-000018590000}"/>
    <cellStyle name="Percent 23 5" xfId="17981" xr:uid="{00000000-0005-0000-0000-000019590000}"/>
    <cellStyle name="Percent 23 5 2" xfId="17982" xr:uid="{00000000-0005-0000-0000-00001A590000}"/>
    <cellStyle name="Percent 23 5 2 2" xfId="24417" xr:uid="{00000000-0005-0000-0000-00001B590000}"/>
    <cellStyle name="Percent 23 5 3" xfId="17983" xr:uid="{00000000-0005-0000-0000-00001C590000}"/>
    <cellStyle name="Percent 23 5 3 2" xfId="24418" xr:uid="{00000000-0005-0000-0000-00001D590000}"/>
    <cellStyle name="Percent 23 6" xfId="17984" xr:uid="{00000000-0005-0000-0000-00001E590000}"/>
    <cellStyle name="Percent 23 7" xfId="17985" xr:uid="{00000000-0005-0000-0000-00001F590000}"/>
    <cellStyle name="Percent 23 8" xfId="17986" xr:uid="{00000000-0005-0000-0000-000020590000}"/>
    <cellStyle name="Percent 23 9" xfId="17987" xr:uid="{00000000-0005-0000-0000-000021590000}"/>
    <cellStyle name="Percent 24" xfId="17988" xr:uid="{00000000-0005-0000-0000-000022590000}"/>
    <cellStyle name="Percent 24 10" xfId="17989" xr:uid="{00000000-0005-0000-0000-000023590000}"/>
    <cellStyle name="Percent 24 11" xfId="17990" xr:uid="{00000000-0005-0000-0000-000024590000}"/>
    <cellStyle name="Percent 24 12" xfId="17991" xr:uid="{00000000-0005-0000-0000-000025590000}"/>
    <cellStyle name="Percent 24 13" xfId="17992" xr:uid="{00000000-0005-0000-0000-000026590000}"/>
    <cellStyle name="Percent 24 14" xfId="17993" xr:uid="{00000000-0005-0000-0000-000027590000}"/>
    <cellStyle name="Percent 24 15" xfId="17994" xr:uid="{00000000-0005-0000-0000-000028590000}"/>
    <cellStyle name="Percent 24 16" xfId="17995" xr:uid="{00000000-0005-0000-0000-000029590000}"/>
    <cellStyle name="Percent 24 16 2" xfId="24419" xr:uid="{00000000-0005-0000-0000-00002A590000}"/>
    <cellStyle name="Percent 24 17" xfId="17996" xr:uid="{00000000-0005-0000-0000-00002B590000}"/>
    <cellStyle name="Percent 24 17 2" xfId="24420" xr:uid="{00000000-0005-0000-0000-00002C590000}"/>
    <cellStyle name="Percent 24 18" xfId="17997" xr:uid="{00000000-0005-0000-0000-00002D590000}"/>
    <cellStyle name="Percent 24 2" xfId="17998" xr:uid="{00000000-0005-0000-0000-00002E590000}"/>
    <cellStyle name="Percent 24 2 2" xfId="17999" xr:uid="{00000000-0005-0000-0000-00002F590000}"/>
    <cellStyle name="Percent 24 2 2 2" xfId="24421" xr:uid="{00000000-0005-0000-0000-000030590000}"/>
    <cellStyle name="Percent 24 2 3" xfId="18000" xr:uid="{00000000-0005-0000-0000-000031590000}"/>
    <cellStyle name="Percent 24 2 3 2" xfId="24422" xr:uid="{00000000-0005-0000-0000-000032590000}"/>
    <cellStyle name="Percent 24 2 4" xfId="18001" xr:uid="{00000000-0005-0000-0000-000033590000}"/>
    <cellStyle name="Percent 24 2 4 2" xfId="24423" xr:uid="{00000000-0005-0000-0000-000034590000}"/>
    <cellStyle name="Percent 24 3" xfId="18002" xr:uid="{00000000-0005-0000-0000-000035590000}"/>
    <cellStyle name="Percent 24 3 2" xfId="18003" xr:uid="{00000000-0005-0000-0000-000036590000}"/>
    <cellStyle name="Percent 24 3 2 2" xfId="24424" xr:uid="{00000000-0005-0000-0000-000037590000}"/>
    <cellStyle name="Percent 24 3 3" xfId="18004" xr:uid="{00000000-0005-0000-0000-000038590000}"/>
    <cellStyle name="Percent 24 3 3 2" xfId="24425" xr:uid="{00000000-0005-0000-0000-000039590000}"/>
    <cellStyle name="Percent 24 4" xfId="18005" xr:uid="{00000000-0005-0000-0000-00003A590000}"/>
    <cellStyle name="Percent 24 4 2" xfId="18006" xr:uid="{00000000-0005-0000-0000-00003B590000}"/>
    <cellStyle name="Percent 24 4 2 2" xfId="24426" xr:uid="{00000000-0005-0000-0000-00003C590000}"/>
    <cellStyle name="Percent 24 4 3" xfId="18007" xr:uid="{00000000-0005-0000-0000-00003D590000}"/>
    <cellStyle name="Percent 24 4 3 2" xfId="24427" xr:uid="{00000000-0005-0000-0000-00003E590000}"/>
    <cellStyle name="Percent 24 5" xfId="18008" xr:uid="{00000000-0005-0000-0000-00003F590000}"/>
    <cellStyle name="Percent 24 5 2" xfId="18009" xr:uid="{00000000-0005-0000-0000-000040590000}"/>
    <cellStyle name="Percent 24 5 2 2" xfId="24428" xr:uid="{00000000-0005-0000-0000-000041590000}"/>
    <cellStyle name="Percent 24 5 3" xfId="18010" xr:uid="{00000000-0005-0000-0000-000042590000}"/>
    <cellStyle name="Percent 24 5 3 2" xfId="24429" xr:uid="{00000000-0005-0000-0000-000043590000}"/>
    <cellStyle name="Percent 24 6" xfId="18011" xr:uid="{00000000-0005-0000-0000-000044590000}"/>
    <cellStyle name="Percent 24 7" xfId="18012" xr:uid="{00000000-0005-0000-0000-000045590000}"/>
    <cellStyle name="Percent 24 8" xfId="18013" xr:uid="{00000000-0005-0000-0000-000046590000}"/>
    <cellStyle name="Percent 24 9" xfId="18014" xr:uid="{00000000-0005-0000-0000-000047590000}"/>
    <cellStyle name="Percent 25" xfId="18015" xr:uid="{00000000-0005-0000-0000-000048590000}"/>
    <cellStyle name="Percent 25 10" xfId="18016" xr:uid="{00000000-0005-0000-0000-000049590000}"/>
    <cellStyle name="Percent 25 11" xfId="18017" xr:uid="{00000000-0005-0000-0000-00004A590000}"/>
    <cellStyle name="Percent 25 12" xfId="18018" xr:uid="{00000000-0005-0000-0000-00004B590000}"/>
    <cellStyle name="Percent 25 13" xfId="18019" xr:uid="{00000000-0005-0000-0000-00004C590000}"/>
    <cellStyle name="Percent 25 14" xfId="18020" xr:uid="{00000000-0005-0000-0000-00004D590000}"/>
    <cellStyle name="Percent 25 15" xfId="18021" xr:uid="{00000000-0005-0000-0000-00004E590000}"/>
    <cellStyle name="Percent 25 16" xfId="18022" xr:uid="{00000000-0005-0000-0000-00004F590000}"/>
    <cellStyle name="Percent 25 16 2" xfId="24430" xr:uid="{00000000-0005-0000-0000-000050590000}"/>
    <cellStyle name="Percent 25 17" xfId="18023" xr:uid="{00000000-0005-0000-0000-000051590000}"/>
    <cellStyle name="Percent 25 17 2" xfId="24431" xr:uid="{00000000-0005-0000-0000-000052590000}"/>
    <cellStyle name="Percent 25 18" xfId="18024" xr:uid="{00000000-0005-0000-0000-000053590000}"/>
    <cellStyle name="Percent 25 2" xfId="18025" xr:uid="{00000000-0005-0000-0000-000054590000}"/>
    <cellStyle name="Percent 25 2 2" xfId="18026" xr:uid="{00000000-0005-0000-0000-000055590000}"/>
    <cellStyle name="Percent 25 2 2 2" xfId="24432" xr:uid="{00000000-0005-0000-0000-000056590000}"/>
    <cellStyle name="Percent 25 2 3" xfId="18027" xr:uid="{00000000-0005-0000-0000-000057590000}"/>
    <cellStyle name="Percent 25 2 3 2" xfId="24433" xr:uid="{00000000-0005-0000-0000-000058590000}"/>
    <cellStyle name="Percent 25 2 4" xfId="18028" xr:uid="{00000000-0005-0000-0000-000059590000}"/>
    <cellStyle name="Percent 25 2 4 2" xfId="24434" xr:uid="{00000000-0005-0000-0000-00005A590000}"/>
    <cellStyle name="Percent 25 3" xfId="18029" xr:uid="{00000000-0005-0000-0000-00005B590000}"/>
    <cellStyle name="Percent 25 3 2" xfId="18030" xr:uid="{00000000-0005-0000-0000-00005C590000}"/>
    <cellStyle name="Percent 25 3 2 2" xfId="24435" xr:uid="{00000000-0005-0000-0000-00005D590000}"/>
    <cellStyle name="Percent 25 3 3" xfId="18031" xr:uid="{00000000-0005-0000-0000-00005E590000}"/>
    <cellStyle name="Percent 25 3 3 2" xfId="24436" xr:uid="{00000000-0005-0000-0000-00005F590000}"/>
    <cellStyle name="Percent 25 4" xfId="18032" xr:uid="{00000000-0005-0000-0000-000060590000}"/>
    <cellStyle name="Percent 25 4 2" xfId="18033" xr:uid="{00000000-0005-0000-0000-000061590000}"/>
    <cellStyle name="Percent 25 4 2 2" xfId="24437" xr:uid="{00000000-0005-0000-0000-000062590000}"/>
    <cellStyle name="Percent 25 4 3" xfId="18034" xr:uid="{00000000-0005-0000-0000-000063590000}"/>
    <cellStyle name="Percent 25 4 3 2" xfId="24438" xr:uid="{00000000-0005-0000-0000-000064590000}"/>
    <cellStyle name="Percent 25 5" xfId="18035" xr:uid="{00000000-0005-0000-0000-000065590000}"/>
    <cellStyle name="Percent 25 5 2" xfId="18036" xr:uid="{00000000-0005-0000-0000-000066590000}"/>
    <cellStyle name="Percent 25 5 2 2" xfId="24439" xr:uid="{00000000-0005-0000-0000-000067590000}"/>
    <cellStyle name="Percent 25 5 3" xfId="18037" xr:uid="{00000000-0005-0000-0000-000068590000}"/>
    <cellStyle name="Percent 25 5 3 2" xfId="24440" xr:uid="{00000000-0005-0000-0000-000069590000}"/>
    <cellStyle name="Percent 25 6" xfId="18038" xr:uid="{00000000-0005-0000-0000-00006A590000}"/>
    <cellStyle name="Percent 25 7" xfId="18039" xr:uid="{00000000-0005-0000-0000-00006B590000}"/>
    <cellStyle name="Percent 25 8" xfId="18040" xr:uid="{00000000-0005-0000-0000-00006C590000}"/>
    <cellStyle name="Percent 25 9" xfId="18041" xr:uid="{00000000-0005-0000-0000-00006D590000}"/>
    <cellStyle name="Percent 26" xfId="18042" xr:uid="{00000000-0005-0000-0000-00006E590000}"/>
    <cellStyle name="Percent 26 10" xfId="18043" xr:uid="{00000000-0005-0000-0000-00006F590000}"/>
    <cellStyle name="Percent 26 11" xfId="18044" xr:uid="{00000000-0005-0000-0000-000070590000}"/>
    <cellStyle name="Percent 26 12" xfId="18045" xr:uid="{00000000-0005-0000-0000-000071590000}"/>
    <cellStyle name="Percent 26 13" xfId="18046" xr:uid="{00000000-0005-0000-0000-000072590000}"/>
    <cellStyle name="Percent 26 14" xfId="18047" xr:uid="{00000000-0005-0000-0000-000073590000}"/>
    <cellStyle name="Percent 26 15" xfId="18048" xr:uid="{00000000-0005-0000-0000-000074590000}"/>
    <cellStyle name="Percent 26 16" xfId="18049" xr:uid="{00000000-0005-0000-0000-000075590000}"/>
    <cellStyle name="Percent 26 16 2" xfId="24441" xr:uid="{00000000-0005-0000-0000-000076590000}"/>
    <cellStyle name="Percent 26 17" xfId="18050" xr:uid="{00000000-0005-0000-0000-000077590000}"/>
    <cellStyle name="Percent 26 17 2" xfId="24442" xr:uid="{00000000-0005-0000-0000-000078590000}"/>
    <cellStyle name="Percent 26 18" xfId="18051" xr:uid="{00000000-0005-0000-0000-000079590000}"/>
    <cellStyle name="Percent 26 2" xfId="18052" xr:uid="{00000000-0005-0000-0000-00007A590000}"/>
    <cellStyle name="Percent 26 2 2" xfId="18053" xr:uid="{00000000-0005-0000-0000-00007B590000}"/>
    <cellStyle name="Percent 26 2 2 2" xfId="24443" xr:uid="{00000000-0005-0000-0000-00007C590000}"/>
    <cellStyle name="Percent 26 2 3" xfId="18054" xr:uid="{00000000-0005-0000-0000-00007D590000}"/>
    <cellStyle name="Percent 26 2 3 2" xfId="24444" xr:uid="{00000000-0005-0000-0000-00007E590000}"/>
    <cellStyle name="Percent 26 3" xfId="18055" xr:uid="{00000000-0005-0000-0000-00007F590000}"/>
    <cellStyle name="Percent 26 3 2" xfId="18056" xr:uid="{00000000-0005-0000-0000-000080590000}"/>
    <cellStyle name="Percent 26 3 2 2" xfId="24445" xr:uid="{00000000-0005-0000-0000-000081590000}"/>
    <cellStyle name="Percent 26 3 3" xfId="18057" xr:uid="{00000000-0005-0000-0000-000082590000}"/>
    <cellStyle name="Percent 26 3 3 2" xfId="24446" xr:uid="{00000000-0005-0000-0000-000083590000}"/>
    <cellStyle name="Percent 26 4" xfId="18058" xr:uid="{00000000-0005-0000-0000-000084590000}"/>
    <cellStyle name="Percent 26 4 2" xfId="18059" xr:uid="{00000000-0005-0000-0000-000085590000}"/>
    <cellStyle name="Percent 26 4 2 2" xfId="24447" xr:uid="{00000000-0005-0000-0000-000086590000}"/>
    <cellStyle name="Percent 26 4 3" xfId="18060" xr:uid="{00000000-0005-0000-0000-000087590000}"/>
    <cellStyle name="Percent 26 4 3 2" xfId="24448" xr:uid="{00000000-0005-0000-0000-000088590000}"/>
    <cellStyle name="Percent 26 5" xfId="18061" xr:uid="{00000000-0005-0000-0000-000089590000}"/>
    <cellStyle name="Percent 26 5 2" xfId="18062" xr:uid="{00000000-0005-0000-0000-00008A590000}"/>
    <cellStyle name="Percent 26 5 2 2" xfId="24449" xr:uid="{00000000-0005-0000-0000-00008B590000}"/>
    <cellStyle name="Percent 26 5 3" xfId="18063" xr:uid="{00000000-0005-0000-0000-00008C590000}"/>
    <cellStyle name="Percent 26 5 3 2" xfId="24450" xr:uid="{00000000-0005-0000-0000-00008D590000}"/>
    <cellStyle name="Percent 26 6" xfId="18064" xr:uid="{00000000-0005-0000-0000-00008E590000}"/>
    <cellStyle name="Percent 26 7" xfId="18065" xr:uid="{00000000-0005-0000-0000-00008F590000}"/>
    <cellStyle name="Percent 26 8" xfId="18066" xr:uid="{00000000-0005-0000-0000-000090590000}"/>
    <cellStyle name="Percent 26 9" xfId="18067" xr:uid="{00000000-0005-0000-0000-000091590000}"/>
    <cellStyle name="Percent 27" xfId="18068" xr:uid="{00000000-0005-0000-0000-000092590000}"/>
    <cellStyle name="Percent 27 10" xfId="18069" xr:uid="{00000000-0005-0000-0000-000093590000}"/>
    <cellStyle name="Percent 27 11" xfId="18070" xr:uid="{00000000-0005-0000-0000-000094590000}"/>
    <cellStyle name="Percent 27 12" xfId="18071" xr:uid="{00000000-0005-0000-0000-000095590000}"/>
    <cellStyle name="Percent 27 13" xfId="18072" xr:uid="{00000000-0005-0000-0000-000096590000}"/>
    <cellStyle name="Percent 27 14" xfId="18073" xr:uid="{00000000-0005-0000-0000-000097590000}"/>
    <cellStyle name="Percent 27 15" xfId="18074" xr:uid="{00000000-0005-0000-0000-000098590000}"/>
    <cellStyle name="Percent 27 16" xfId="18075" xr:uid="{00000000-0005-0000-0000-000099590000}"/>
    <cellStyle name="Percent 27 16 2" xfId="24451" xr:uid="{00000000-0005-0000-0000-00009A590000}"/>
    <cellStyle name="Percent 27 17" xfId="18076" xr:uid="{00000000-0005-0000-0000-00009B590000}"/>
    <cellStyle name="Percent 27 17 2" xfId="24452" xr:uid="{00000000-0005-0000-0000-00009C590000}"/>
    <cellStyle name="Percent 27 18" xfId="18077" xr:uid="{00000000-0005-0000-0000-00009D590000}"/>
    <cellStyle name="Percent 27 2" xfId="18078" xr:uid="{00000000-0005-0000-0000-00009E590000}"/>
    <cellStyle name="Percent 27 2 2" xfId="18079" xr:uid="{00000000-0005-0000-0000-00009F590000}"/>
    <cellStyle name="Percent 27 2 2 2" xfId="24453" xr:uid="{00000000-0005-0000-0000-0000A0590000}"/>
    <cellStyle name="Percent 27 2 3" xfId="18080" xr:uid="{00000000-0005-0000-0000-0000A1590000}"/>
    <cellStyle name="Percent 27 2 3 2" xfId="24454" xr:uid="{00000000-0005-0000-0000-0000A2590000}"/>
    <cellStyle name="Percent 27 3" xfId="18081" xr:uid="{00000000-0005-0000-0000-0000A3590000}"/>
    <cellStyle name="Percent 27 3 2" xfId="18082" xr:uid="{00000000-0005-0000-0000-0000A4590000}"/>
    <cellStyle name="Percent 27 3 2 2" xfId="24455" xr:uid="{00000000-0005-0000-0000-0000A5590000}"/>
    <cellStyle name="Percent 27 3 3" xfId="18083" xr:uid="{00000000-0005-0000-0000-0000A6590000}"/>
    <cellStyle name="Percent 27 3 3 2" xfId="24456" xr:uid="{00000000-0005-0000-0000-0000A7590000}"/>
    <cellStyle name="Percent 27 4" xfId="18084" xr:uid="{00000000-0005-0000-0000-0000A8590000}"/>
    <cellStyle name="Percent 27 4 2" xfId="18085" xr:uid="{00000000-0005-0000-0000-0000A9590000}"/>
    <cellStyle name="Percent 27 4 2 2" xfId="24457" xr:uid="{00000000-0005-0000-0000-0000AA590000}"/>
    <cellStyle name="Percent 27 4 3" xfId="18086" xr:uid="{00000000-0005-0000-0000-0000AB590000}"/>
    <cellStyle name="Percent 27 4 3 2" xfId="24458" xr:uid="{00000000-0005-0000-0000-0000AC590000}"/>
    <cellStyle name="Percent 27 5" xfId="18087" xr:uid="{00000000-0005-0000-0000-0000AD590000}"/>
    <cellStyle name="Percent 27 5 2" xfId="18088" xr:uid="{00000000-0005-0000-0000-0000AE590000}"/>
    <cellStyle name="Percent 27 5 2 2" xfId="24459" xr:uid="{00000000-0005-0000-0000-0000AF590000}"/>
    <cellStyle name="Percent 27 5 3" xfId="18089" xr:uid="{00000000-0005-0000-0000-0000B0590000}"/>
    <cellStyle name="Percent 27 5 3 2" xfId="24460" xr:uid="{00000000-0005-0000-0000-0000B1590000}"/>
    <cellStyle name="Percent 27 6" xfId="18090" xr:uid="{00000000-0005-0000-0000-0000B2590000}"/>
    <cellStyle name="Percent 27 7" xfId="18091" xr:uid="{00000000-0005-0000-0000-0000B3590000}"/>
    <cellStyle name="Percent 27 8" xfId="18092" xr:uid="{00000000-0005-0000-0000-0000B4590000}"/>
    <cellStyle name="Percent 27 9" xfId="18093" xr:uid="{00000000-0005-0000-0000-0000B5590000}"/>
    <cellStyle name="Percent 28" xfId="18094" xr:uid="{00000000-0005-0000-0000-0000B6590000}"/>
    <cellStyle name="Percent 28 10" xfId="18095" xr:uid="{00000000-0005-0000-0000-0000B7590000}"/>
    <cellStyle name="Percent 28 11" xfId="18096" xr:uid="{00000000-0005-0000-0000-0000B8590000}"/>
    <cellStyle name="Percent 28 12" xfId="18097" xr:uid="{00000000-0005-0000-0000-0000B9590000}"/>
    <cellStyle name="Percent 28 13" xfId="18098" xr:uid="{00000000-0005-0000-0000-0000BA590000}"/>
    <cellStyle name="Percent 28 14" xfId="18099" xr:uid="{00000000-0005-0000-0000-0000BB590000}"/>
    <cellStyle name="Percent 28 15" xfId="18100" xr:uid="{00000000-0005-0000-0000-0000BC590000}"/>
    <cellStyle name="Percent 28 16" xfId="18101" xr:uid="{00000000-0005-0000-0000-0000BD590000}"/>
    <cellStyle name="Percent 28 16 2" xfId="24461" xr:uid="{00000000-0005-0000-0000-0000BE590000}"/>
    <cellStyle name="Percent 28 17" xfId="18102" xr:uid="{00000000-0005-0000-0000-0000BF590000}"/>
    <cellStyle name="Percent 28 17 2" xfId="24462" xr:uid="{00000000-0005-0000-0000-0000C0590000}"/>
    <cellStyle name="Percent 28 18" xfId="18103" xr:uid="{00000000-0005-0000-0000-0000C1590000}"/>
    <cellStyle name="Percent 28 2" xfId="18104" xr:uid="{00000000-0005-0000-0000-0000C2590000}"/>
    <cellStyle name="Percent 28 2 2" xfId="18105" xr:uid="{00000000-0005-0000-0000-0000C3590000}"/>
    <cellStyle name="Percent 28 2 2 2" xfId="24463" xr:uid="{00000000-0005-0000-0000-0000C4590000}"/>
    <cellStyle name="Percent 28 2 3" xfId="18106" xr:uid="{00000000-0005-0000-0000-0000C5590000}"/>
    <cellStyle name="Percent 28 2 3 2" xfId="24464" xr:uid="{00000000-0005-0000-0000-0000C6590000}"/>
    <cellStyle name="Percent 28 3" xfId="18107" xr:uid="{00000000-0005-0000-0000-0000C7590000}"/>
    <cellStyle name="Percent 28 3 2" xfId="18108" xr:uid="{00000000-0005-0000-0000-0000C8590000}"/>
    <cellStyle name="Percent 28 3 2 2" xfId="24465" xr:uid="{00000000-0005-0000-0000-0000C9590000}"/>
    <cellStyle name="Percent 28 3 3" xfId="18109" xr:uid="{00000000-0005-0000-0000-0000CA590000}"/>
    <cellStyle name="Percent 28 3 3 2" xfId="24466" xr:uid="{00000000-0005-0000-0000-0000CB590000}"/>
    <cellStyle name="Percent 28 4" xfId="18110" xr:uid="{00000000-0005-0000-0000-0000CC590000}"/>
    <cellStyle name="Percent 28 4 2" xfId="18111" xr:uid="{00000000-0005-0000-0000-0000CD590000}"/>
    <cellStyle name="Percent 28 4 2 2" xfId="24467" xr:uid="{00000000-0005-0000-0000-0000CE590000}"/>
    <cellStyle name="Percent 28 4 3" xfId="18112" xr:uid="{00000000-0005-0000-0000-0000CF590000}"/>
    <cellStyle name="Percent 28 4 3 2" xfId="24468" xr:uid="{00000000-0005-0000-0000-0000D0590000}"/>
    <cellStyle name="Percent 28 5" xfId="18113" xr:uid="{00000000-0005-0000-0000-0000D1590000}"/>
    <cellStyle name="Percent 28 5 2" xfId="18114" xr:uid="{00000000-0005-0000-0000-0000D2590000}"/>
    <cellStyle name="Percent 28 5 2 2" xfId="24469" xr:uid="{00000000-0005-0000-0000-0000D3590000}"/>
    <cellStyle name="Percent 28 5 3" xfId="18115" xr:uid="{00000000-0005-0000-0000-0000D4590000}"/>
    <cellStyle name="Percent 28 5 3 2" xfId="24470" xr:uid="{00000000-0005-0000-0000-0000D5590000}"/>
    <cellStyle name="Percent 28 6" xfId="18116" xr:uid="{00000000-0005-0000-0000-0000D6590000}"/>
    <cellStyle name="Percent 28 7" xfId="18117" xr:uid="{00000000-0005-0000-0000-0000D7590000}"/>
    <cellStyle name="Percent 28 8" xfId="18118" xr:uid="{00000000-0005-0000-0000-0000D8590000}"/>
    <cellStyle name="Percent 28 9" xfId="18119" xr:uid="{00000000-0005-0000-0000-0000D9590000}"/>
    <cellStyle name="Percent 29" xfId="18120" xr:uid="{00000000-0005-0000-0000-0000DA590000}"/>
    <cellStyle name="Percent 29 10" xfId="18121" xr:uid="{00000000-0005-0000-0000-0000DB590000}"/>
    <cellStyle name="Percent 29 11" xfId="18122" xr:uid="{00000000-0005-0000-0000-0000DC590000}"/>
    <cellStyle name="Percent 29 12" xfId="18123" xr:uid="{00000000-0005-0000-0000-0000DD590000}"/>
    <cellStyle name="Percent 29 13" xfId="18124" xr:uid="{00000000-0005-0000-0000-0000DE590000}"/>
    <cellStyle name="Percent 29 14" xfId="18125" xr:uid="{00000000-0005-0000-0000-0000DF590000}"/>
    <cellStyle name="Percent 29 15" xfId="18126" xr:uid="{00000000-0005-0000-0000-0000E0590000}"/>
    <cellStyle name="Percent 29 16" xfId="18127" xr:uid="{00000000-0005-0000-0000-0000E1590000}"/>
    <cellStyle name="Percent 29 16 2" xfId="24471" xr:uid="{00000000-0005-0000-0000-0000E2590000}"/>
    <cellStyle name="Percent 29 17" xfId="18128" xr:uid="{00000000-0005-0000-0000-0000E3590000}"/>
    <cellStyle name="Percent 29 17 2" xfId="24472" xr:uid="{00000000-0005-0000-0000-0000E4590000}"/>
    <cellStyle name="Percent 29 18" xfId="18129" xr:uid="{00000000-0005-0000-0000-0000E5590000}"/>
    <cellStyle name="Percent 29 2" xfId="18130" xr:uid="{00000000-0005-0000-0000-0000E6590000}"/>
    <cellStyle name="Percent 29 2 2" xfId="18131" xr:uid="{00000000-0005-0000-0000-0000E7590000}"/>
    <cellStyle name="Percent 29 2 2 2" xfId="24473" xr:uid="{00000000-0005-0000-0000-0000E8590000}"/>
    <cellStyle name="Percent 29 2 3" xfId="18132" xr:uid="{00000000-0005-0000-0000-0000E9590000}"/>
    <cellStyle name="Percent 29 2 3 2" xfId="24474" xr:uid="{00000000-0005-0000-0000-0000EA590000}"/>
    <cellStyle name="Percent 29 3" xfId="18133" xr:uid="{00000000-0005-0000-0000-0000EB590000}"/>
    <cellStyle name="Percent 29 3 2" xfId="18134" xr:uid="{00000000-0005-0000-0000-0000EC590000}"/>
    <cellStyle name="Percent 29 3 2 2" xfId="24475" xr:uid="{00000000-0005-0000-0000-0000ED590000}"/>
    <cellStyle name="Percent 29 3 3" xfId="18135" xr:uid="{00000000-0005-0000-0000-0000EE590000}"/>
    <cellStyle name="Percent 29 3 3 2" xfId="24476" xr:uid="{00000000-0005-0000-0000-0000EF590000}"/>
    <cellStyle name="Percent 29 4" xfId="18136" xr:uid="{00000000-0005-0000-0000-0000F0590000}"/>
    <cellStyle name="Percent 29 4 2" xfId="18137" xr:uid="{00000000-0005-0000-0000-0000F1590000}"/>
    <cellStyle name="Percent 29 4 2 2" xfId="24477" xr:uid="{00000000-0005-0000-0000-0000F2590000}"/>
    <cellStyle name="Percent 29 4 3" xfId="18138" xr:uid="{00000000-0005-0000-0000-0000F3590000}"/>
    <cellStyle name="Percent 29 4 3 2" xfId="24478" xr:uid="{00000000-0005-0000-0000-0000F4590000}"/>
    <cellStyle name="Percent 29 5" xfId="18139" xr:uid="{00000000-0005-0000-0000-0000F5590000}"/>
    <cellStyle name="Percent 29 5 2" xfId="18140" xr:uid="{00000000-0005-0000-0000-0000F6590000}"/>
    <cellStyle name="Percent 29 5 2 2" xfId="24479" xr:uid="{00000000-0005-0000-0000-0000F7590000}"/>
    <cellStyle name="Percent 29 5 3" xfId="18141" xr:uid="{00000000-0005-0000-0000-0000F8590000}"/>
    <cellStyle name="Percent 29 5 3 2" xfId="24480" xr:uid="{00000000-0005-0000-0000-0000F9590000}"/>
    <cellStyle name="Percent 29 6" xfId="18142" xr:uid="{00000000-0005-0000-0000-0000FA590000}"/>
    <cellStyle name="Percent 29 7" xfId="18143" xr:uid="{00000000-0005-0000-0000-0000FB590000}"/>
    <cellStyle name="Percent 29 8" xfId="18144" xr:uid="{00000000-0005-0000-0000-0000FC590000}"/>
    <cellStyle name="Percent 29 9" xfId="18145" xr:uid="{00000000-0005-0000-0000-0000FD590000}"/>
    <cellStyle name="Percent 3" xfId="18146" xr:uid="{00000000-0005-0000-0000-0000FE590000}"/>
    <cellStyle name="Percent 3 10" xfId="24481" xr:uid="{00000000-0005-0000-0000-0000FF590000}"/>
    <cellStyle name="Percent 3 2" xfId="18147" xr:uid="{00000000-0005-0000-0000-0000005A0000}"/>
    <cellStyle name="Percent 3 2 10" xfId="18148" xr:uid="{00000000-0005-0000-0000-0000015A0000}"/>
    <cellStyle name="Percent 3 2 11" xfId="18149" xr:uid="{00000000-0005-0000-0000-0000025A0000}"/>
    <cellStyle name="Percent 3 2 12" xfId="18150" xr:uid="{00000000-0005-0000-0000-0000035A0000}"/>
    <cellStyle name="Percent 3 2 13" xfId="18151" xr:uid="{00000000-0005-0000-0000-0000045A0000}"/>
    <cellStyle name="Percent 3 2 14" xfId="18152" xr:uid="{00000000-0005-0000-0000-0000055A0000}"/>
    <cellStyle name="Percent 3 2 15" xfId="18153" xr:uid="{00000000-0005-0000-0000-0000065A0000}"/>
    <cellStyle name="Percent 3 2 16" xfId="18154" xr:uid="{00000000-0005-0000-0000-0000075A0000}"/>
    <cellStyle name="Percent 3 2 17" xfId="18155" xr:uid="{00000000-0005-0000-0000-0000085A0000}"/>
    <cellStyle name="Percent 3 2 17 2" xfId="24482" xr:uid="{00000000-0005-0000-0000-0000095A0000}"/>
    <cellStyle name="Percent 3 2 18" xfId="18156" xr:uid="{00000000-0005-0000-0000-00000A5A0000}"/>
    <cellStyle name="Percent 3 2 18 2" xfId="24483" xr:uid="{00000000-0005-0000-0000-00000B5A0000}"/>
    <cellStyle name="Percent 3 2 19" xfId="18157" xr:uid="{00000000-0005-0000-0000-00000C5A0000}"/>
    <cellStyle name="Percent 3 2 19 2" xfId="24484" xr:uid="{00000000-0005-0000-0000-00000D5A0000}"/>
    <cellStyle name="Percent 3 2 2" xfId="18158" xr:uid="{00000000-0005-0000-0000-00000E5A0000}"/>
    <cellStyle name="Percent 3 2 2 10" xfId="18159" xr:uid="{00000000-0005-0000-0000-00000F5A0000}"/>
    <cellStyle name="Percent 3 2 2 11" xfId="18160" xr:uid="{00000000-0005-0000-0000-0000105A0000}"/>
    <cellStyle name="Percent 3 2 2 12" xfId="18161" xr:uid="{00000000-0005-0000-0000-0000115A0000}"/>
    <cellStyle name="Percent 3 2 2 13" xfId="18162" xr:uid="{00000000-0005-0000-0000-0000125A0000}"/>
    <cellStyle name="Percent 3 2 2 14" xfId="18163" xr:uid="{00000000-0005-0000-0000-0000135A0000}"/>
    <cellStyle name="Percent 3 2 2 15" xfId="18164" xr:uid="{00000000-0005-0000-0000-0000145A0000}"/>
    <cellStyle name="Percent 3 2 2 16" xfId="18165" xr:uid="{00000000-0005-0000-0000-0000155A0000}"/>
    <cellStyle name="Percent 3 2 2 16 2" xfId="24485" xr:uid="{00000000-0005-0000-0000-0000165A0000}"/>
    <cellStyle name="Percent 3 2 2 17" xfId="18166" xr:uid="{00000000-0005-0000-0000-0000175A0000}"/>
    <cellStyle name="Percent 3 2 2 17 2" xfId="24486" xr:uid="{00000000-0005-0000-0000-0000185A0000}"/>
    <cellStyle name="Percent 3 2 2 2" xfId="18167" xr:uid="{00000000-0005-0000-0000-0000195A0000}"/>
    <cellStyle name="Percent 3 2 2 2 2" xfId="18168" xr:uid="{00000000-0005-0000-0000-00001A5A0000}"/>
    <cellStyle name="Percent 3 2 2 2 2 2" xfId="24487" xr:uid="{00000000-0005-0000-0000-00001B5A0000}"/>
    <cellStyle name="Percent 3 2 2 2 3" xfId="18169" xr:uid="{00000000-0005-0000-0000-00001C5A0000}"/>
    <cellStyle name="Percent 3 2 2 2 3 2" xfId="24488" xr:uid="{00000000-0005-0000-0000-00001D5A0000}"/>
    <cellStyle name="Percent 3 2 2 3" xfId="18170" xr:uid="{00000000-0005-0000-0000-00001E5A0000}"/>
    <cellStyle name="Percent 3 2 2 4" xfId="18171" xr:uid="{00000000-0005-0000-0000-00001F5A0000}"/>
    <cellStyle name="Percent 3 2 2 5" xfId="18172" xr:uid="{00000000-0005-0000-0000-0000205A0000}"/>
    <cellStyle name="Percent 3 2 2 6" xfId="18173" xr:uid="{00000000-0005-0000-0000-0000215A0000}"/>
    <cellStyle name="Percent 3 2 2 7" xfId="18174" xr:uid="{00000000-0005-0000-0000-0000225A0000}"/>
    <cellStyle name="Percent 3 2 2 8" xfId="18175" xr:uid="{00000000-0005-0000-0000-0000235A0000}"/>
    <cellStyle name="Percent 3 2 2 9" xfId="18176" xr:uid="{00000000-0005-0000-0000-0000245A0000}"/>
    <cellStyle name="Percent 3 2 3" xfId="18177" xr:uid="{00000000-0005-0000-0000-0000255A0000}"/>
    <cellStyle name="Percent 3 2 3 2" xfId="18178" xr:uid="{00000000-0005-0000-0000-0000265A0000}"/>
    <cellStyle name="Percent 3 2 3 2 2" xfId="24489" xr:uid="{00000000-0005-0000-0000-0000275A0000}"/>
    <cellStyle name="Percent 3 2 3 3" xfId="18179" xr:uid="{00000000-0005-0000-0000-0000285A0000}"/>
    <cellStyle name="Percent 3 2 3 3 2" xfId="24490" xr:uid="{00000000-0005-0000-0000-0000295A0000}"/>
    <cellStyle name="Percent 3 2 4" xfId="18180" xr:uid="{00000000-0005-0000-0000-00002A5A0000}"/>
    <cellStyle name="Percent 3 2 4 2" xfId="18181" xr:uid="{00000000-0005-0000-0000-00002B5A0000}"/>
    <cellStyle name="Percent 3 2 4 2 2" xfId="24491" xr:uid="{00000000-0005-0000-0000-00002C5A0000}"/>
    <cellStyle name="Percent 3 2 4 3" xfId="18182" xr:uid="{00000000-0005-0000-0000-00002D5A0000}"/>
    <cellStyle name="Percent 3 2 4 3 2" xfId="24492" xr:uid="{00000000-0005-0000-0000-00002E5A0000}"/>
    <cellStyle name="Percent 3 2 5" xfId="18183" xr:uid="{00000000-0005-0000-0000-00002F5A0000}"/>
    <cellStyle name="Percent 3 2 5 2" xfId="18184" xr:uid="{00000000-0005-0000-0000-0000305A0000}"/>
    <cellStyle name="Percent 3 2 5 2 2" xfId="24493" xr:uid="{00000000-0005-0000-0000-0000315A0000}"/>
    <cellStyle name="Percent 3 2 5 3" xfId="18185" xr:uid="{00000000-0005-0000-0000-0000325A0000}"/>
    <cellStyle name="Percent 3 2 5 3 2" xfId="24494" xr:uid="{00000000-0005-0000-0000-0000335A0000}"/>
    <cellStyle name="Percent 3 2 6" xfId="18186" xr:uid="{00000000-0005-0000-0000-0000345A0000}"/>
    <cellStyle name="Percent 3 2 7" xfId="18187" xr:uid="{00000000-0005-0000-0000-0000355A0000}"/>
    <cellStyle name="Percent 3 2 8" xfId="18188" xr:uid="{00000000-0005-0000-0000-0000365A0000}"/>
    <cellStyle name="Percent 3 2 9" xfId="18189" xr:uid="{00000000-0005-0000-0000-0000375A0000}"/>
    <cellStyle name="Percent 3 3" xfId="18190" xr:uid="{00000000-0005-0000-0000-0000385A0000}"/>
    <cellStyle name="Percent 3 3 2" xfId="18191" xr:uid="{00000000-0005-0000-0000-0000395A0000}"/>
    <cellStyle name="Percent 3 3 2 2" xfId="24496" xr:uid="{00000000-0005-0000-0000-00003A5A0000}"/>
    <cellStyle name="Percent 3 3 3" xfId="18192" xr:uid="{00000000-0005-0000-0000-00003B5A0000}"/>
    <cellStyle name="Percent 3 3 3 2" xfId="24497" xr:uid="{00000000-0005-0000-0000-00003C5A0000}"/>
    <cellStyle name="Percent 3 3 4" xfId="24495" xr:uid="{00000000-0005-0000-0000-00003D5A0000}"/>
    <cellStyle name="Percent 3 4" xfId="18193" xr:uid="{00000000-0005-0000-0000-00003E5A0000}"/>
    <cellStyle name="Percent 3 4 2" xfId="24498" xr:uid="{00000000-0005-0000-0000-00003F5A0000}"/>
    <cellStyle name="Percent 3 5" xfId="18194" xr:uid="{00000000-0005-0000-0000-0000405A0000}"/>
    <cellStyle name="Percent 3 5 2" xfId="24499" xr:uid="{00000000-0005-0000-0000-0000415A0000}"/>
    <cellStyle name="Percent 3 6" xfId="18195" xr:uid="{00000000-0005-0000-0000-0000425A0000}"/>
    <cellStyle name="Percent 3 6 2" xfId="24500" xr:uid="{00000000-0005-0000-0000-0000435A0000}"/>
    <cellStyle name="Percent 3 7" xfId="18196" xr:uid="{00000000-0005-0000-0000-0000445A0000}"/>
    <cellStyle name="Percent 3 7 2" xfId="24501" xr:uid="{00000000-0005-0000-0000-0000455A0000}"/>
    <cellStyle name="Percent 3 8" xfId="18197" xr:uid="{00000000-0005-0000-0000-0000465A0000}"/>
    <cellStyle name="Percent 3 8 2" xfId="24502" xr:uid="{00000000-0005-0000-0000-0000475A0000}"/>
    <cellStyle name="Percent 3 9" xfId="18198" xr:uid="{00000000-0005-0000-0000-0000485A0000}"/>
    <cellStyle name="Percent 3 9 2" xfId="24503" xr:uid="{00000000-0005-0000-0000-0000495A0000}"/>
    <cellStyle name="Percent 30" xfId="18199" xr:uid="{00000000-0005-0000-0000-00004A5A0000}"/>
    <cellStyle name="Percent 30 10" xfId="18200" xr:uid="{00000000-0005-0000-0000-00004B5A0000}"/>
    <cellStyle name="Percent 30 11" xfId="18201" xr:uid="{00000000-0005-0000-0000-00004C5A0000}"/>
    <cellStyle name="Percent 30 12" xfId="18202" xr:uid="{00000000-0005-0000-0000-00004D5A0000}"/>
    <cellStyle name="Percent 30 13" xfId="18203" xr:uid="{00000000-0005-0000-0000-00004E5A0000}"/>
    <cellStyle name="Percent 30 14" xfId="18204" xr:uid="{00000000-0005-0000-0000-00004F5A0000}"/>
    <cellStyle name="Percent 30 15" xfId="18205" xr:uid="{00000000-0005-0000-0000-0000505A0000}"/>
    <cellStyle name="Percent 30 16" xfId="18206" xr:uid="{00000000-0005-0000-0000-0000515A0000}"/>
    <cellStyle name="Percent 30 16 2" xfId="24504" xr:uid="{00000000-0005-0000-0000-0000525A0000}"/>
    <cellStyle name="Percent 30 17" xfId="18207" xr:uid="{00000000-0005-0000-0000-0000535A0000}"/>
    <cellStyle name="Percent 30 17 2" xfId="24505" xr:uid="{00000000-0005-0000-0000-0000545A0000}"/>
    <cellStyle name="Percent 30 18" xfId="18208" xr:uid="{00000000-0005-0000-0000-0000555A0000}"/>
    <cellStyle name="Percent 30 2" xfId="18209" xr:uid="{00000000-0005-0000-0000-0000565A0000}"/>
    <cellStyle name="Percent 30 2 2" xfId="18210" xr:uid="{00000000-0005-0000-0000-0000575A0000}"/>
    <cellStyle name="Percent 30 2 2 2" xfId="24506" xr:uid="{00000000-0005-0000-0000-0000585A0000}"/>
    <cellStyle name="Percent 30 2 3" xfId="18211" xr:uid="{00000000-0005-0000-0000-0000595A0000}"/>
    <cellStyle name="Percent 30 2 3 2" xfId="24507" xr:uid="{00000000-0005-0000-0000-00005A5A0000}"/>
    <cellStyle name="Percent 30 3" xfId="18212" xr:uid="{00000000-0005-0000-0000-00005B5A0000}"/>
    <cellStyle name="Percent 30 3 2" xfId="18213" xr:uid="{00000000-0005-0000-0000-00005C5A0000}"/>
    <cellStyle name="Percent 30 3 2 2" xfId="24508" xr:uid="{00000000-0005-0000-0000-00005D5A0000}"/>
    <cellStyle name="Percent 30 3 3" xfId="18214" xr:uid="{00000000-0005-0000-0000-00005E5A0000}"/>
    <cellStyle name="Percent 30 3 3 2" xfId="24509" xr:uid="{00000000-0005-0000-0000-00005F5A0000}"/>
    <cellStyle name="Percent 30 4" xfId="18215" xr:uid="{00000000-0005-0000-0000-0000605A0000}"/>
    <cellStyle name="Percent 30 4 2" xfId="18216" xr:uid="{00000000-0005-0000-0000-0000615A0000}"/>
    <cellStyle name="Percent 30 4 2 2" xfId="24510" xr:uid="{00000000-0005-0000-0000-0000625A0000}"/>
    <cellStyle name="Percent 30 4 3" xfId="18217" xr:uid="{00000000-0005-0000-0000-0000635A0000}"/>
    <cellStyle name="Percent 30 4 3 2" xfId="24511" xr:uid="{00000000-0005-0000-0000-0000645A0000}"/>
    <cellStyle name="Percent 30 5" xfId="18218" xr:uid="{00000000-0005-0000-0000-0000655A0000}"/>
    <cellStyle name="Percent 30 6" xfId="18219" xr:uid="{00000000-0005-0000-0000-0000665A0000}"/>
    <cellStyle name="Percent 30 7" xfId="18220" xr:uid="{00000000-0005-0000-0000-0000675A0000}"/>
    <cellStyle name="Percent 30 8" xfId="18221" xr:uid="{00000000-0005-0000-0000-0000685A0000}"/>
    <cellStyle name="Percent 30 9" xfId="18222" xr:uid="{00000000-0005-0000-0000-0000695A0000}"/>
    <cellStyle name="Percent 31" xfId="18223" xr:uid="{00000000-0005-0000-0000-00006A5A0000}"/>
    <cellStyle name="Percent 31 10" xfId="18224" xr:uid="{00000000-0005-0000-0000-00006B5A0000}"/>
    <cellStyle name="Percent 31 11" xfId="18225" xr:uid="{00000000-0005-0000-0000-00006C5A0000}"/>
    <cellStyle name="Percent 31 12" xfId="18226" xr:uid="{00000000-0005-0000-0000-00006D5A0000}"/>
    <cellStyle name="Percent 31 13" xfId="18227" xr:uid="{00000000-0005-0000-0000-00006E5A0000}"/>
    <cellStyle name="Percent 31 14" xfId="18228" xr:uid="{00000000-0005-0000-0000-00006F5A0000}"/>
    <cellStyle name="Percent 31 15" xfId="18229" xr:uid="{00000000-0005-0000-0000-0000705A0000}"/>
    <cellStyle name="Percent 31 16" xfId="18230" xr:uid="{00000000-0005-0000-0000-0000715A0000}"/>
    <cellStyle name="Percent 31 16 2" xfId="24512" xr:uid="{00000000-0005-0000-0000-0000725A0000}"/>
    <cellStyle name="Percent 31 17" xfId="18231" xr:uid="{00000000-0005-0000-0000-0000735A0000}"/>
    <cellStyle name="Percent 31 17 2" xfId="24513" xr:uid="{00000000-0005-0000-0000-0000745A0000}"/>
    <cellStyle name="Percent 31 18" xfId="18232" xr:uid="{00000000-0005-0000-0000-0000755A0000}"/>
    <cellStyle name="Percent 31 2" xfId="18233" xr:uid="{00000000-0005-0000-0000-0000765A0000}"/>
    <cellStyle name="Percent 31 2 2" xfId="18234" xr:uid="{00000000-0005-0000-0000-0000775A0000}"/>
    <cellStyle name="Percent 31 2 2 2" xfId="24514" xr:uid="{00000000-0005-0000-0000-0000785A0000}"/>
    <cellStyle name="Percent 31 2 3" xfId="18235" xr:uid="{00000000-0005-0000-0000-0000795A0000}"/>
    <cellStyle name="Percent 31 2 3 2" xfId="24515" xr:uid="{00000000-0005-0000-0000-00007A5A0000}"/>
    <cellStyle name="Percent 31 3" xfId="18236" xr:uid="{00000000-0005-0000-0000-00007B5A0000}"/>
    <cellStyle name="Percent 31 3 2" xfId="18237" xr:uid="{00000000-0005-0000-0000-00007C5A0000}"/>
    <cellStyle name="Percent 31 3 2 2" xfId="24516" xr:uid="{00000000-0005-0000-0000-00007D5A0000}"/>
    <cellStyle name="Percent 31 3 3" xfId="18238" xr:uid="{00000000-0005-0000-0000-00007E5A0000}"/>
    <cellStyle name="Percent 31 3 3 2" xfId="24517" xr:uid="{00000000-0005-0000-0000-00007F5A0000}"/>
    <cellStyle name="Percent 31 4" xfId="18239" xr:uid="{00000000-0005-0000-0000-0000805A0000}"/>
    <cellStyle name="Percent 31 4 2" xfId="18240" xr:uid="{00000000-0005-0000-0000-0000815A0000}"/>
    <cellStyle name="Percent 31 4 2 2" xfId="24518" xr:uid="{00000000-0005-0000-0000-0000825A0000}"/>
    <cellStyle name="Percent 31 4 3" xfId="18241" xr:uid="{00000000-0005-0000-0000-0000835A0000}"/>
    <cellStyle name="Percent 31 4 3 2" xfId="24519" xr:uid="{00000000-0005-0000-0000-0000845A0000}"/>
    <cellStyle name="Percent 31 5" xfId="18242" xr:uid="{00000000-0005-0000-0000-0000855A0000}"/>
    <cellStyle name="Percent 31 6" xfId="18243" xr:uid="{00000000-0005-0000-0000-0000865A0000}"/>
    <cellStyle name="Percent 31 7" xfId="18244" xr:uid="{00000000-0005-0000-0000-0000875A0000}"/>
    <cellStyle name="Percent 31 8" xfId="18245" xr:uid="{00000000-0005-0000-0000-0000885A0000}"/>
    <cellStyle name="Percent 31 9" xfId="18246" xr:uid="{00000000-0005-0000-0000-0000895A0000}"/>
    <cellStyle name="Percent 32" xfId="18247" xr:uid="{00000000-0005-0000-0000-00008A5A0000}"/>
    <cellStyle name="Percent 32 10" xfId="18248" xr:uid="{00000000-0005-0000-0000-00008B5A0000}"/>
    <cellStyle name="Percent 32 11" xfId="18249" xr:uid="{00000000-0005-0000-0000-00008C5A0000}"/>
    <cellStyle name="Percent 32 12" xfId="18250" xr:uid="{00000000-0005-0000-0000-00008D5A0000}"/>
    <cellStyle name="Percent 32 13" xfId="18251" xr:uid="{00000000-0005-0000-0000-00008E5A0000}"/>
    <cellStyle name="Percent 32 14" xfId="18252" xr:uid="{00000000-0005-0000-0000-00008F5A0000}"/>
    <cellStyle name="Percent 32 15" xfId="18253" xr:uid="{00000000-0005-0000-0000-0000905A0000}"/>
    <cellStyle name="Percent 32 16" xfId="18254" xr:uid="{00000000-0005-0000-0000-0000915A0000}"/>
    <cellStyle name="Percent 32 16 2" xfId="24520" xr:uid="{00000000-0005-0000-0000-0000925A0000}"/>
    <cellStyle name="Percent 32 17" xfId="18255" xr:uid="{00000000-0005-0000-0000-0000935A0000}"/>
    <cellStyle name="Percent 32 17 2" xfId="24521" xr:uid="{00000000-0005-0000-0000-0000945A0000}"/>
    <cellStyle name="Percent 32 18" xfId="18256" xr:uid="{00000000-0005-0000-0000-0000955A0000}"/>
    <cellStyle name="Percent 32 2" xfId="18257" xr:uid="{00000000-0005-0000-0000-0000965A0000}"/>
    <cellStyle name="Percent 32 2 2" xfId="18258" xr:uid="{00000000-0005-0000-0000-0000975A0000}"/>
    <cellStyle name="Percent 32 2 2 2" xfId="24522" xr:uid="{00000000-0005-0000-0000-0000985A0000}"/>
    <cellStyle name="Percent 32 2 3" xfId="18259" xr:uid="{00000000-0005-0000-0000-0000995A0000}"/>
    <cellStyle name="Percent 32 2 3 2" xfId="24523" xr:uid="{00000000-0005-0000-0000-00009A5A0000}"/>
    <cellStyle name="Percent 32 2 4" xfId="18260" xr:uid="{00000000-0005-0000-0000-00009B5A0000}"/>
    <cellStyle name="Percent 32 3" xfId="18261" xr:uid="{00000000-0005-0000-0000-00009C5A0000}"/>
    <cellStyle name="Percent 32 3 2" xfId="18262" xr:uid="{00000000-0005-0000-0000-00009D5A0000}"/>
    <cellStyle name="Percent 32 3 2 2" xfId="24524" xr:uid="{00000000-0005-0000-0000-00009E5A0000}"/>
    <cellStyle name="Percent 32 3 3" xfId="18263" xr:uid="{00000000-0005-0000-0000-00009F5A0000}"/>
    <cellStyle name="Percent 32 3 3 2" xfId="24525" xr:uid="{00000000-0005-0000-0000-0000A05A0000}"/>
    <cellStyle name="Percent 32 4" xfId="18264" xr:uid="{00000000-0005-0000-0000-0000A15A0000}"/>
    <cellStyle name="Percent 32 4 2" xfId="18265" xr:uid="{00000000-0005-0000-0000-0000A25A0000}"/>
    <cellStyle name="Percent 32 4 2 2" xfId="24526" xr:uid="{00000000-0005-0000-0000-0000A35A0000}"/>
    <cellStyle name="Percent 32 4 3" xfId="18266" xr:uid="{00000000-0005-0000-0000-0000A45A0000}"/>
    <cellStyle name="Percent 32 4 3 2" xfId="24527" xr:uid="{00000000-0005-0000-0000-0000A55A0000}"/>
    <cellStyle name="Percent 32 5" xfId="18267" xr:uid="{00000000-0005-0000-0000-0000A65A0000}"/>
    <cellStyle name="Percent 32 6" xfId="18268" xr:uid="{00000000-0005-0000-0000-0000A75A0000}"/>
    <cellStyle name="Percent 32 7" xfId="18269" xr:uid="{00000000-0005-0000-0000-0000A85A0000}"/>
    <cellStyle name="Percent 32 8" xfId="18270" xr:uid="{00000000-0005-0000-0000-0000A95A0000}"/>
    <cellStyle name="Percent 32 9" xfId="18271" xr:uid="{00000000-0005-0000-0000-0000AA5A0000}"/>
    <cellStyle name="Percent 33" xfId="18272" xr:uid="{00000000-0005-0000-0000-0000AB5A0000}"/>
    <cellStyle name="Percent 33 10" xfId="18273" xr:uid="{00000000-0005-0000-0000-0000AC5A0000}"/>
    <cellStyle name="Percent 33 11" xfId="18274" xr:uid="{00000000-0005-0000-0000-0000AD5A0000}"/>
    <cellStyle name="Percent 33 12" xfId="18275" xr:uid="{00000000-0005-0000-0000-0000AE5A0000}"/>
    <cellStyle name="Percent 33 13" xfId="18276" xr:uid="{00000000-0005-0000-0000-0000AF5A0000}"/>
    <cellStyle name="Percent 33 14" xfId="18277" xr:uid="{00000000-0005-0000-0000-0000B05A0000}"/>
    <cellStyle name="Percent 33 15" xfId="18278" xr:uid="{00000000-0005-0000-0000-0000B15A0000}"/>
    <cellStyle name="Percent 33 16" xfId="18279" xr:uid="{00000000-0005-0000-0000-0000B25A0000}"/>
    <cellStyle name="Percent 33 16 2" xfId="24528" xr:uid="{00000000-0005-0000-0000-0000B35A0000}"/>
    <cellStyle name="Percent 33 17" xfId="18280" xr:uid="{00000000-0005-0000-0000-0000B45A0000}"/>
    <cellStyle name="Percent 33 17 2" xfId="24529" xr:uid="{00000000-0005-0000-0000-0000B55A0000}"/>
    <cellStyle name="Percent 33 18" xfId="18281" xr:uid="{00000000-0005-0000-0000-0000B65A0000}"/>
    <cellStyle name="Percent 33 2" xfId="18282" xr:uid="{00000000-0005-0000-0000-0000B75A0000}"/>
    <cellStyle name="Percent 33 2 2" xfId="18283" xr:uid="{00000000-0005-0000-0000-0000B85A0000}"/>
    <cellStyle name="Percent 33 2 2 2" xfId="24530" xr:uid="{00000000-0005-0000-0000-0000B95A0000}"/>
    <cellStyle name="Percent 33 2 3" xfId="18284" xr:uid="{00000000-0005-0000-0000-0000BA5A0000}"/>
    <cellStyle name="Percent 33 2 3 2" xfId="24531" xr:uid="{00000000-0005-0000-0000-0000BB5A0000}"/>
    <cellStyle name="Percent 33 3" xfId="18285" xr:uid="{00000000-0005-0000-0000-0000BC5A0000}"/>
    <cellStyle name="Percent 33 3 2" xfId="18286" xr:uid="{00000000-0005-0000-0000-0000BD5A0000}"/>
    <cellStyle name="Percent 33 3 2 2" xfId="24532" xr:uid="{00000000-0005-0000-0000-0000BE5A0000}"/>
    <cellStyle name="Percent 33 3 3" xfId="18287" xr:uid="{00000000-0005-0000-0000-0000BF5A0000}"/>
    <cellStyle name="Percent 33 3 3 2" xfId="24533" xr:uid="{00000000-0005-0000-0000-0000C05A0000}"/>
    <cellStyle name="Percent 33 4" xfId="18288" xr:uid="{00000000-0005-0000-0000-0000C15A0000}"/>
    <cellStyle name="Percent 33 4 2" xfId="18289" xr:uid="{00000000-0005-0000-0000-0000C25A0000}"/>
    <cellStyle name="Percent 33 4 2 2" xfId="24534" xr:uid="{00000000-0005-0000-0000-0000C35A0000}"/>
    <cellStyle name="Percent 33 4 3" xfId="18290" xr:uid="{00000000-0005-0000-0000-0000C45A0000}"/>
    <cellStyle name="Percent 33 4 3 2" xfId="24535" xr:uid="{00000000-0005-0000-0000-0000C55A0000}"/>
    <cellStyle name="Percent 33 5" xfId="18291" xr:uid="{00000000-0005-0000-0000-0000C65A0000}"/>
    <cellStyle name="Percent 33 6" xfId="18292" xr:uid="{00000000-0005-0000-0000-0000C75A0000}"/>
    <cellStyle name="Percent 33 7" xfId="18293" xr:uid="{00000000-0005-0000-0000-0000C85A0000}"/>
    <cellStyle name="Percent 33 8" xfId="18294" xr:uid="{00000000-0005-0000-0000-0000C95A0000}"/>
    <cellStyle name="Percent 33 9" xfId="18295" xr:uid="{00000000-0005-0000-0000-0000CA5A0000}"/>
    <cellStyle name="Percent 34" xfId="18296" xr:uid="{00000000-0005-0000-0000-0000CB5A0000}"/>
    <cellStyle name="Percent 34 10" xfId="18297" xr:uid="{00000000-0005-0000-0000-0000CC5A0000}"/>
    <cellStyle name="Percent 34 11" xfId="18298" xr:uid="{00000000-0005-0000-0000-0000CD5A0000}"/>
    <cellStyle name="Percent 34 12" xfId="18299" xr:uid="{00000000-0005-0000-0000-0000CE5A0000}"/>
    <cellStyle name="Percent 34 13" xfId="18300" xr:uid="{00000000-0005-0000-0000-0000CF5A0000}"/>
    <cellStyle name="Percent 34 14" xfId="18301" xr:uid="{00000000-0005-0000-0000-0000D05A0000}"/>
    <cellStyle name="Percent 34 15" xfId="18302" xr:uid="{00000000-0005-0000-0000-0000D15A0000}"/>
    <cellStyle name="Percent 34 16" xfId="18303" xr:uid="{00000000-0005-0000-0000-0000D25A0000}"/>
    <cellStyle name="Percent 34 16 2" xfId="24536" xr:uid="{00000000-0005-0000-0000-0000D35A0000}"/>
    <cellStyle name="Percent 34 17" xfId="18304" xr:uid="{00000000-0005-0000-0000-0000D45A0000}"/>
    <cellStyle name="Percent 34 17 2" xfId="24537" xr:uid="{00000000-0005-0000-0000-0000D55A0000}"/>
    <cellStyle name="Percent 34 18" xfId="18305" xr:uid="{00000000-0005-0000-0000-0000D65A0000}"/>
    <cellStyle name="Percent 34 2" xfId="18306" xr:uid="{00000000-0005-0000-0000-0000D75A0000}"/>
    <cellStyle name="Percent 34 2 2" xfId="18307" xr:uid="{00000000-0005-0000-0000-0000D85A0000}"/>
    <cellStyle name="Percent 34 2 2 2" xfId="24538" xr:uid="{00000000-0005-0000-0000-0000D95A0000}"/>
    <cellStyle name="Percent 34 2 3" xfId="18308" xr:uid="{00000000-0005-0000-0000-0000DA5A0000}"/>
    <cellStyle name="Percent 34 2 3 2" xfId="24539" xr:uid="{00000000-0005-0000-0000-0000DB5A0000}"/>
    <cellStyle name="Percent 34 3" xfId="18309" xr:uid="{00000000-0005-0000-0000-0000DC5A0000}"/>
    <cellStyle name="Percent 34 3 2" xfId="18310" xr:uid="{00000000-0005-0000-0000-0000DD5A0000}"/>
    <cellStyle name="Percent 34 3 2 2" xfId="24540" xr:uid="{00000000-0005-0000-0000-0000DE5A0000}"/>
    <cellStyle name="Percent 34 3 3" xfId="18311" xr:uid="{00000000-0005-0000-0000-0000DF5A0000}"/>
    <cellStyle name="Percent 34 3 3 2" xfId="24541" xr:uid="{00000000-0005-0000-0000-0000E05A0000}"/>
    <cellStyle name="Percent 34 4" xfId="18312" xr:uid="{00000000-0005-0000-0000-0000E15A0000}"/>
    <cellStyle name="Percent 34 4 2" xfId="18313" xr:uid="{00000000-0005-0000-0000-0000E25A0000}"/>
    <cellStyle name="Percent 34 4 2 2" xfId="24542" xr:uid="{00000000-0005-0000-0000-0000E35A0000}"/>
    <cellStyle name="Percent 34 4 3" xfId="18314" xr:uid="{00000000-0005-0000-0000-0000E45A0000}"/>
    <cellStyle name="Percent 34 4 3 2" xfId="24543" xr:uid="{00000000-0005-0000-0000-0000E55A0000}"/>
    <cellStyle name="Percent 34 5" xfId="18315" xr:uid="{00000000-0005-0000-0000-0000E65A0000}"/>
    <cellStyle name="Percent 34 6" xfId="18316" xr:uid="{00000000-0005-0000-0000-0000E75A0000}"/>
    <cellStyle name="Percent 34 7" xfId="18317" xr:uid="{00000000-0005-0000-0000-0000E85A0000}"/>
    <cellStyle name="Percent 34 8" xfId="18318" xr:uid="{00000000-0005-0000-0000-0000E95A0000}"/>
    <cellStyle name="Percent 34 9" xfId="18319" xr:uid="{00000000-0005-0000-0000-0000EA5A0000}"/>
    <cellStyle name="Percent 35" xfId="18320" xr:uid="{00000000-0005-0000-0000-0000EB5A0000}"/>
    <cellStyle name="Percent 35 10" xfId="18321" xr:uid="{00000000-0005-0000-0000-0000EC5A0000}"/>
    <cellStyle name="Percent 35 11" xfId="18322" xr:uid="{00000000-0005-0000-0000-0000ED5A0000}"/>
    <cellStyle name="Percent 35 12" xfId="18323" xr:uid="{00000000-0005-0000-0000-0000EE5A0000}"/>
    <cellStyle name="Percent 35 13" xfId="18324" xr:uid="{00000000-0005-0000-0000-0000EF5A0000}"/>
    <cellStyle name="Percent 35 14" xfId="18325" xr:uid="{00000000-0005-0000-0000-0000F05A0000}"/>
    <cellStyle name="Percent 35 15" xfId="18326" xr:uid="{00000000-0005-0000-0000-0000F15A0000}"/>
    <cellStyle name="Percent 35 16" xfId="18327" xr:uid="{00000000-0005-0000-0000-0000F25A0000}"/>
    <cellStyle name="Percent 35 16 2" xfId="24544" xr:uid="{00000000-0005-0000-0000-0000F35A0000}"/>
    <cellStyle name="Percent 35 17" xfId="18328" xr:uid="{00000000-0005-0000-0000-0000F45A0000}"/>
    <cellStyle name="Percent 35 17 2" xfId="24545" xr:uid="{00000000-0005-0000-0000-0000F55A0000}"/>
    <cellStyle name="Percent 35 18" xfId="18329" xr:uid="{00000000-0005-0000-0000-0000F65A0000}"/>
    <cellStyle name="Percent 35 2" xfId="18330" xr:uid="{00000000-0005-0000-0000-0000F75A0000}"/>
    <cellStyle name="Percent 35 2 2" xfId="18331" xr:uid="{00000000-0005-0000-0000-0000F85A0000}"/>
    <cellStyle name="Percent 35 2 2 2" xfId="24546" xr:uid="{00000000-0005-0000-0000-0000F95A0000}"/>
    <cellStyle name="Percent 35 2 3" xfId="18332" xr:uid="{00000000-0005-0000-0000-0000FA5A0000}"/>
    <cellStyle name="Percent 35 2 3 2" xfId="24547" xr:uid="{00000000-0005-0000-0000-0000FB5A0000}"/>
    <cellStyle name="Percent 35 3" xfId="18333" xr:uid="{00000000-0005-0000-0000-0000FC5A0000}"/>
    <cellStyle name="Percent 35 3 2" xfId="18334" xr:uid="{00000000-0005-0000-0000-0000FD5A0000}"/>
    <cellStyle name="Percent 35 3 2 2" xfId="24548" xr:uid="{00000000-0005-0000-0000-0000FE5A0000}"/>
    <cellStyle name="Percent 35 3 3" xfId="18335" xr:uid="{00000000-0005-0000-0000-0000FF5A0000}"/>
    <cellStyle name="Percent 35 3 3 2" xfId="24549" xr:uid="{00000000-0005-0000-0000-0000005B0000}"/>
    <cellStyle name="Percent 35 4" xfId="18336" xr:uid="{00000000-0005-0000-0000-0000015B0000}"/>
    <cellStyle name="Percent 35 4 2" xfId="18337" xr:uid="{00000000-0005-0000-0000-0000025B0000}"/>
    <cellStyle name="Percent 35 4 2 2" xfId="24550" xr:uid="{00000000-0005-0000-0000-0000035B0000}"/>
    <cellStyle name="Percent 35 4 3" xfId="18338" xr:uid="{00000000-0005-0000-0000-0000045B0000}"/>
    <cellStyle name="Percent 35 4 3 2" xfId="24551" xr:uid="{00000000-0005-0000-0000-0000055B0000}"/>
    <cellStyle name="Percent 35 5" xfId="18339" xr:uid="{00000000-0005-0000-0000-0000065B0000}"/>
    <cellStyle name="Percent 35 6" xfId="18340" xr:uid="{00000000-0005-0000-0000-0000075B0000}"/>
    <cellStyle name="Percent 35 7" xfId="18341" xr:uid="{00000000-0005-0000-0000-0000085B0000}"/>
    <cellStyle name="Percent 35 8" xfId="18342" xr:uid="{00000000-0005-0000-0000-0000095B0000}"/>
    <cellStyle name="Percent 35 9" xfId="18343" xr:uid="{00000000-0005-0000-0000-00000A5B0000}"/>
    <cellStyle name="Percent 36" xfId="18344" xr:uid="{00000000-0005-0000-0000-00000B5B0000}"/>
    <cellStyle name="Percent 36 10" xfId="18345" xr:uid="{00000000-0005-0000-0000-00000C5B0000}"/>
    <cellStyle name="Percent 36 11" xfId="18346" xr:uid="{00000000-0005-0000-0000-00000D5B0000}"/>
    <cellStyle name="Percent 36 12" xfId="18347" xr:uid="{00000000-0005-0000-0000-00000E5B0000}"/>
    <cellStyle name="Percent 36 13" xfId="18348" xr:uid="{00000000-0005-0000-0000-00000F5B0000}"/>
    <cellStyle name="Percent 36 14" xfId="18349" xr:uid="{00000000-0005-0000-0000-0000105B0000}"/>
    <cellStyle name="Percent 36 15" xfId="18350" xr:uid="{00000000-0005-0000-0000-0000115B0000}"/>
    <cellStyle name="Percent 36 16" xfId="18351" xr:uid="{00000000-0005-0000-0000-0000125B0000}"/>
    <cellStyle name="Percent 36 16 2" xfId="24552" xr:uid="{00000000-0005-0000-0000-0000135B0000}"/>
    <cellStyle name="Percent 36 17" xfId="18352" xr:uid="{00000000-0005-0000-0000-0000145B0000}"/>
    <cellStyle name="Percent 36 17 2" xfId="24553" xr:uid="{00000000-0005-0000-0000-0000155B0000}"/>
    <cellStyle name="Percent 36 18" xfId="18353" xr:uid="{00000000-0005-0000-0000-0000165B0000}"/>
    <cellStyle name="Percent 36 2" xfId="18354" xr:uid="{00000000-0005-0000-0000-0000175B0000}"/>
    <cellStyle name="Percent 36 2 2" xfId="18355" xr:uid="{00000000-0005-0000-0000-0000185B0000}"/>
    <cellStyle name="Percent 36 2 2 2" xfId="24554" xr:uid="{00000000-0005-0000-0000-0000195B0000}"/>
    <cellStyle name="Percent 36 2 3" xfId="18356" xr:uid="{00000000-0005-0000-0000-00001A5B0000}"/>
    <cellStyle name="Percent 36 2 3 2" xfId="24555" xr:uid="{00000000-0005-0000-0000-00001B5B0000}"/>
    <cellStyle name="Percent 36 3" xfId="18357" xr:uid="{00000000-0005-0000-0000-00001C5B0000}"/>
    <cellStyle name="Percent 36 3 2" xfId="18358" xr:uid="{00000000-0005-0000-0000-00001D5B0000}"/>
    <cellStyle name="Percent 36 3 2 2" xfId="24556" xr:uid="{00000000-0005-0000-0000-00001E5B0000}"/>
    <cellStyle name="Percent 36 3 3" xfId="18359" xr:uid="{00000000-0005-0000-0000-00001F5B0000}"/>
    <cellStyle name="Percent 36 3 3 2" xfId="24557" xr:uid="{00000000-0005-0000-0000-0000205B0000}"/>
    <cellStyle name="Percent 36 4" xfId="18360" xr:uid="{00000000-0005-0000-0000-0000215B0000}"/>
    <cellStyle name="Percent 36 4 2" xfId="18361" xr:uid="{00000000-0005-0000-0000-0000225B0000}"/>
    <cellStyle name="Percent 36 4 2 2" xfId="24558" xr:uid="{00000000-0005-0000-0000-0000235B0000}"/>
    <cellStyle name="Percent 36 4 3" xfId="18362" xr:uid="{00000000-0005-0000-0000-0000245B0000}"/>
    <cellStyle name="Percent 36 4 3 2" xfId="24559" xr:uid="{00000000-0005-0000-0000-0000255B0000}"/>
    <cellStyle name="Percent 36 5" xfId="18363" xr:uid="{00000000-0005-0000-0000-0000265B0000}"/>
    <cellStyle name="Percent 36 6" xfId="18364" xr:uid="{00000000-0005-0000-0000-0000275B0000}"/>
    <cellStyle name="Percent 36 7" xfId="18365" xr:uid="{00000000-0005-0000-0000-0000285B0000}"/>
    <cellStyle name="Percent 36 8" xfId="18366" xr:uid="{00000000-0005-0000-0000-0000295B0000}"/>
    <cellStyle name="Percent 36 9" xfId="18367" xr:uid="{00000000-0005-0000-0000-00002A5B0000}"/>
    <cellStyle name="Percent 37" xfId="18368" xr:uid="{00000000-0005-0000-0000-00002B5B0000}"/>
    <cellStyle name="Percent 37 10" xfId="18369" xr:uid="{00000000-0005-0000-0000-00002C5B0000}"/>
    <cellStyle name="Percent 37 11" xfId="18370" xr:uid="{00000000-0005-0000-0000-00002D5B0000}"/>
    <cellStyle name="Percent 37 12" xfId="18371" xr:uid="{00000000-0005-0000-0000-00002E5B0000}"/>
    <cellStyle name="Percent 37 13" xfId="18372" xr:uid="{00000000-0005-0000-0000-00002F5B0000}"/>
    <cellStyle name="Percent 37 14" xfId="18373" xr:uid="{00000000-0005-0000-0000-0000305B0000}"/>
    <cellStyle name="Percent 37 15" xfId="18374" xr:uid="{00000000-0005-0000-0000-0000315B0000}"/>
    <cellStyle name="Percent 37 16" xfId="18375" xr:uid="{00000000-0005-0000-0000-0000325B0000}"/>
    <cellStyle name="Percent 37 16 2" xfId="24560" xr:uid="{00000000-0005-0000-0000-0000335B0000}"/>
    <cellStyle name="Percent 37 17" xfId="18376" xr:uid="{00000000-0005-0000-0000-0000345B0000}"/>
    <cellStyle name="Percent 37 17 2" xfId="24561" xr:uid="{00000000-0005-0000-0000-0000355B0000}"/>
    <cellStyle name="Percent 37 18" xfId="18377" xr:uid="{00000000-0005-0000-0000-0000365B0000}"/>
    <cellStyle name="Percent 37 2" xfId="18378" xr:uid="{00000000-0005-0000-0000-0000375B0000}"/>
    <cellStyle name="Percent 37 2 2" xfId="18379" xr:uid="{00000000-0005-0000-0000-0000385B0000}"/>
    <cellStyle name="Percent 37 2 2 2" xfId="24562" xr:uid="{00000000-0005-0000-0000-0000395B0000}"/>
    <cellStyle name="Percent 37 2 3" xfId="18380" xr:uid="{00000000-0005-0000-0000-00003A5B0000}"/>
    <cellStyle name="Percent 37 2 3 2" xfId="24563" xr:uid="{00000000-0005-0000-0000-00003B5B0000}"/>
    <cellStyle name="Percent 37 2 4" xfId="18381" xr:uid="{00000000-0005-0000-0000-00003C5B0000}"/>
    <cellStyle name="Percent 37 3" xfId="18382" xr:uid="{00000000-0005-0000-0000-00003D5B0000}"/>
    <cellStyle name="Percent 37 3 2" xfId="18383" xr:uid="{00000000-0005-0000-0000-00003E5B0000}"/>
    <cellStyle name="Percent 37 3 2 2" xfId="24564" xr:uid="{00000000-0005-0000-0000-00003F5B0000}"/>
    <cellStyle name="Percent 37 3 3" xfId="18384" xr:uid="{00000000-0005-0000-0000-0000405B0000}"/>
    <cellStyle name="Percent 37 3 3 2" xfId="24565" xr:uid="{00000000-0005-0000-0000-0000415B0000}"/>
    <cellStyle name="Percent 37 3 4" xfId="18385" xr:uid="{00000000-0005-0000-0000-0000425B0000}"/>
    <cellStyle name="Percent 37 4" xfId="18386" xr:uid="{00000000-0005-0000-0000-0000435B0000}"/>
    <cellStyle name="Percent 37 4 2" xfId="18387" xr:uid="{00000000-0005-0000-0000-0000445B0000}"/>
    <cellStyle name="Percent 37 4 2 2" xfId="24566" xr:uid="{00000000-0005-0000-0000-0000455B0000}"/>
    <cellStyle name="Percent 37 4 3" xfId="18388" xr:uid="{00000000-0005-0000-0000-0000465B0000}"/>
    <cellStyle name="Percent 37 4 3 2" xfId="24567" xr:uid="{00000000-0005-0000-0000-0000475B0000}"/>
    <cellStyle name="Percent 37 4 4" xfId="18389" xr:uid="{00000000-0005-0000-0000-0000485B0000}"/>
    <cellStyle name="Percent 37 5" xfId="18390" xr:uid="{00000000-0005-0000-0000-0000495B0000}"/>
    <cellStyle name="Percent 37 6" xfId="18391" xr:uid="{00000000-0005-0000-0000-00004A5B0000}"/>
    <cellStyle name="Percent 37 7" xfId="18392" xr:uid="{00000000-0005-0000-0000-00004B5B0000}"/>
    <cellStyle name="Percent 37 8" xfId="18393" xr:uid="{00000000-0005-0000-0000-00004C5B0000}"/>
    <cellStyle name="Percent 37 9" xfId="18394" xr:uid="{00000000-0005-0000-0000-00004D5B0000}"/>
    <cellStyle name="Percent 38" xfId="18395" xr:uid="{00000000-0005-0000-0000-00004E5B0000}"/>
    <cellStyle name="Percent 38 10" xfId="18396" xr:uid="{00000000-0005-0000-0000-00004F5B0000}"/>
    <cellStyle name="Percent 38 11" xfId="18397" xr:uid="{00000000-0005-0000-0000-0000505B0000}"/>
    <cellStyle name="Percent 38 12" xfId="18398" xr:uid="{00000000-0005-0000-0000-0000515B0000}"/>
    <cellStyle name="Percent 38 13" xfId="18399" xr:uid="{00000000-0005-0000-0000-0000525B0000}"/>
    <cellStyle name="Percent 38 14" xfId="18400" xr:uid="{00000000-0005-0000-0000-0000535B0000}"/>
    <cellStyle name="Percent 38 15" xfId="18401" xr:uid="{00000000-0005-0000-0000-0000545B0000}"/>
    <cellStyle name="Percent 38 16" xfId="18402" xr:uid="{00000000-0005-0000-0000-0000555B0000}"/>
    <cellStyle name="Percent 38 16 2" xfId="24568" xr:uid="{00000000-0005-0000-0000-0000565B0000}"/>
    <cellStyle name="Percent 38 17" xfId="18403" xr:uid="{00000000-0005-0000-0000-0000575B0000}"/>
    <cellStyle name="Percent 38 17 2" xfId="24569" xr:uid="{00000000-0005-0000-0000-0000585B0000}"/>
    <cellStyle name="Percent 38 18" xfId="18404" xr:uid="{00000000-0005-0000-0000-0000595B0000}"/>
    <cellStyle name="Percent 38 2" xfId="18405" xr:uid="{00000000-0005-0000-0000-00005A5B0000}"/>
    <cellStyle name="Percent 38 2 2" xfId="18406" xr:uid="{00000000-0005-0000-0000-00005B5B0000}"/>
    <cellStyle name="Percent 38 2 2 2" xfId="24570" xr:uid="{00000000-0005-0000-0000-00005C5B0000}"/>
    <cellStyle name="Percent 38 2 3" xfId="18407" xr:uid="{00000000-0005-0000-0000-00005D5B0000}"/>
    <cellStyle name="Percent 38 2 3 2" xfId="24571" xr:uid="{00000000-0005-0000-0000-00005E5B0000}"/>
    <cellStyle name="Percent 38 2 4" xfId="18408" xr:uid="{00000000-0005-0000-0000-00005F5B0000}"/>
    <cellStyle name="Percent 38 3" xfId="18409" xr:uid="{00000000-0005-0000-0000-0000605B0000}"/>
    <cellStyle name="Percent 38 3 2" xfId="18410" xr:uid="{00000000-0005-0000-0000-0000615B0000}"/>
    <cellStyle name="Percent 38 3 2 2" xfId="24572" xr:uid="{00000000-0005-0000-0000-0000625B0000}"/>
    <cellStyle name="Percent 38 3 3" xfId="18411" xr:uid="{00000000-0005-0000-0000-0000635B0000}"/>
    <cellStyle name="Percent 38 3 3 2" xfId="24573" xr:uid="{00000000-0005-0000-0000-0000645B0000}"/>
    <cellStyle name="Percent 38 3 4" xfId="18412" xr:uid="{00000000-0005-0000-0000-0000655B0000}"/>
    <cellStyle name="Percent 38 4" xfId="18413" xr:uid="{00000000-0005-0000-0000-0000665B0000}"/>
    <cellStyle name="Percent 38 4 2" xfId="18414" xr:uid="{00000000-0005-0000-0000-0000675B0000}"/>
    <cellStyle name="Percent 38 4 2 2" xfId="24574" xr:uid="{00000000-0005-0000-0000-0000685B0000}"/>
    <cellStyle name="Percent 38 4 3" xfId="18415" xr:uid="{00000000-0005-0000-0000-0000695B0000}"/>
    <cellStyle name="Percent 38 4 3 2" xfId="24575" xr:uid="{00000000-0005-0000-0000-00006A5B0000}"/>
    <cellStyle name="Percent 38 4 4" xfId="18416" xr:uid="{00000000-0005-0000-0000-00006B5B0000}"/>
    <cellStyle name="Percent 38 5" xfId="18417" xr:uid="{00000000-0005-0000-0000-00006C5B0000}"/>
    <cellStyle name="Percent 38 6" xfId="18418" xr:uid="{00000000-0005-0000-0000-00006D5B0000}"/>
    <cellStyle name="Percent 38 7" xfId="18419" xr:uid="{00000000-0005-0000-0000-00006E5B0000}"/>
    <cellStyle name="Percent 38 8" xfId="18420" xr:uid="{00000000-0005-0000-0000-00006F5B0000}"/>
    <cellStyle name="Percent 38 9" xfId="18421" xr:uid="{00000000-0005-0000-0000-0000705B0000}"/>
    <cellStyle name="Percent 39" xfId="18422" xr:uid="{00000000-0005-0000-0000-0000715B0000}"/>
    <cellStyle name="Percent 39 10" xfId="18423" xr:uid="{00000000-0005-0000-0000-0000725B0000}"/>
    <cellStyle name="Percent 39 11" xfId="18424" xr:uid="{00000000-0005-0000-0000-0000735B0000}"/>
    <cellStyle name="Percent 39 12" xfId="18425" xr:uid="{00000000-0005-0000-0000-0000745B0000}"/>
    <cellStyle name="Percent 39 13" xfId="18426" xr:uid="{00000000-0005-0000-0000-0000755B0000}"/>
    <cellStyle name="Percent 39 14" xfId="18427" xr:uid="{00000000-0005-0000-0000-0000765B0000}"/>
    <cellStyle name="Percent 39 15" xfId="18428" xr:uid="{00000000-0005-0000-0000-0000775B0000}"/>
    <cellStyle name="Percent 39 16" xfId="18429" xr:uid="{00000000-0005-0000-0000-0000785B0000}"/>
    <cellStyle name="Percent 39 16 2" xfId="24576" xr:uid="{00000000-0005-0000-0000-0000795B0000}"/>
    <cellStyle name="Percent 39 17" xfId="18430" xr:uid="{00000000-0005-0000-0000-00007A5B0000}"/>
    <cellStyle name="Percent 39 17 2" xfId="24577" xr:uid="{00000000-0005-0000-0000-00007B5B0000}"/>
    <cellStyle name="Percent 39 18" xfId="18431" xr:uid="{00000000-0005-0000-0000-00007C5B0000}"/>
    <cellStyle name="Percent 39 2" xfId="18432" xr:uid="{00000000-0005-0000-0000-00007D5B0000}"/>
    <cellStyle name="Percent 39 2 2" xfId="18433" xr:uid="{00000000-0005-0000-0000-00007E5B0000}"/>
    <cellStyle name="Percent 39 2 2 2" xfId="24578" xr:uid="{00000000-0005-0000-0000-00007F5B0000}"/>
    <cellStyle name="Percent 39 2 3" xfId="18434" xr:uid="{00000000-0005-0000-0000-0000805B0000}"/>
    <cellStyle name="Percent 39 2 3 2" xfId="24579" xr:uid="{00000000-0005-0000-0000-0000815B0000}"/>
    <cellStyle name="Percent 39 2 4" xfId="18435" xr:uid="{00000000-0005-0000-0000-0000825B0000}"/>
    <cellStyle name="Percent 39 3" xfId="18436" xr:uid="{00000000-0005-0000-0000-0000835B0000}"/>
    <cellStyle name="Percent 39 3 2" xfId="18437" xr:uid="{00000000-0005-0000-0000-0000845B0000}"/>
    <cellStyle name="Percent 39 3 2 2" xfId="24580" xr:uid="{00000000-0005-0000-0000-0000855B0000}"/>
    <cellStyle name="Percent 39 3 3" xfId="18438" xr:uid="{00000000-0005-0000-0000-0000865B0000}"/>
    <cellStyle name="Percent 39 3 3 2" xfId="24581" xr:uid="{00000000-0005-0000-0000-0000875B0000}"/>
    <cellStyle name="Percent 39 3 4" xfId="18439" xr:uid="{00000000-0005-0000-0000-0000885B0000}"/>
    <cellStyle name="Percent 39 4" xfId="18440" xr:uid="{00000000-0005-0000-0000-0000895B0000}"/>
    <cellStyle name="Percent 39 4 2" xfId="18441" xr:uid="{00000000-0005-0000-0000-00008A5B0000}"/>
    <cellStyle name="Percent 39 4 2 2" xfId="24582" xr:uid="{00000000-0005-0000-0000-00008B5B0000}"/>
    <cellStyle name="Percent 39 4 3" xfId="18442" xr:uid="{00000000-0005-0000-0000-00008C5B0000}"/>
    <cellStyle name="Percent 39 4 3 2" xfId="24583" xr:uid="{00000000-0005-0000-0000-00008D5B0000}"/>
    <cellStyle name="Percent 39 5" xfId="18443" xr:uid="{00000000-0005-0000-0000-00008E5B0000}"/>
    <cellStyle name="Percent 39 6" xfId="18444" xr:uid="{00000000-0005-0000-0000-00008F5B0000}"/>
    <cellStyle name="Percent 39 7" xfId="18445" xr:uid="{00000000-0005-0000-0000-0000905B0000}"/>
    <cellStyle name="Percent 39 8" xfId="18446" xr:uid="{00000000-0005-0000-0000-0000915B0000}"/>
    <cellStyle name="Percent 39 9" xfId="18447" xr:uid="{00000000-0005-0000-0000-0000925B0000}"/>
    <cellStyle name="Percent 4" xfId="18448" xr:uid="{00000000-0005-0000-0000-0000935B0000}"/>
    <cellStyle name="Percent 4 2" xfId="18449" xr:uid="{00000000-0005-0000-0000-0000945B0000}"/>
    <cellStyle name="Percent 4 2 2" xfId="18450" xr:uid="{00000000-0005-0000-0000-0000955B0000}"/>
    <cellStyle name="Percent 4 2 2 2" xfId="18451" xr:uid="{00000000-0005-0000-0000-0000965B0000}"/>
    <cellStyle name="Percent 4 2 2 2 2" xfId="18452" xr:uid="{00000000-0005-0000-0000-0000975B0000}"/>
    <cellStyle name="Percent 4 2 2 2 2 2" xfId="18453" xr:uid="{00000000-0005-0000-0000-0000985B0000}"/>
    <cellStyle name="Percent 4 2 2 2 2 2 2" xfId="24588" xr:uid="{00000000-0005-0000-0000-0000995B0000}"/>
    <cellStyle name="Percent 4 2 2 2 2 3" xfId="24587" xr:uid="{00000000-0005-0000-0000-00009A5B0000}"/>
    <cellStyle name="Percent 4 2 2 2 3" xfId="18454" xr:uid="{00000000-0005-0000-0000-00009B5B0000}"/>
    <cellStyle name="Percent 4 2 2 2 3 2" xfId="24589" xr:uid="{00000000-0005-0000-0000-00009C5B0000}"/>
    <cellStyle name="Percent 4 2 2 2 4" xfId="24586" xr:uid="{00000000-0005-0000-0000-00009D5B0000}"/>
    <cellStyle name="Percent 4 2 2 3" xfId="18455" xr:uid="{00000000-0005-0000-0000-00009E5B0000}"/>
    <cellStyle name="Percent 4 2 2 3 2" xfId="18456" xr:uid="{00000000-0005-0000-0000-00009F5B0000}"/>
    <cellStyle name="Percent 4 2 2 3 2 2" xfId="24591" xr:uid="{00000000-0005-0000-0000-0000A05B0000}"/>
    <cellStyle name="Percent 4 2 2 3 3" xfId="24590" xr:uid="{00000000-0005-0000-0000-0000A15B0000}"/>
    <cellStyle name="Percent 4 2 2 4" xfId="18457" xr:uid="{00000000-0005-0000-0000-0000A25B0000}"/>
    <cellStyle name="Percent 4 2 2 4 2" xfId="24592" xr:uid="{00000000-0005-0000-0000-0000A35B0000}"/>
    <cellStyle name="Percent 4 2 2 5" xfId="24585" xr:uid="{00000000-0005-0000-0000-0000A45B0000}"/>
    <cellStyle name="Percent 4 2 3" xfId="18458" xr:uid="{00000000-0005-0000-0000-0000A55B0000}"/>
    <cellStyle name="Percent 4 2 3 2" xfId="24593" xr:uid="{00000000-0005-0000-0000-0000A65B0000}"/>
    <cellStyle name="Percent 4 2 4" xfId="18459" xr:uid="{00000000-0005-0000-0000-0000A75B0000}"/>
    <cellStyle name="Percent 4 2 4 2" xfId="24594" xr:uid="{00000000-0005-0000-0000-0000A85B0000}"/>
    <cellStyle name="Percent 4 2 5" xfId="24584" xr:uid="{00000000-0005-0000-0000-0000A95B0000}"/>
    <cellStyle name="Percent 4 3" xfId="18460" xr:uid="{00000000-0005-0000-0000-0000AA5B0000}"/>
    <cellStyle name="Percent 4 3 2" xfId="24595" xr:uid="{00000000-0005-0000-0000-0000AB5B0000}"/>
    <cellStyle name="Percent 4 4" xfId="18461" xr:uid="{00000000-0005-0000-0000-0000AC5B0000}"/>
    <cellStyle name="Percent 4 4 2" xfId="18462" xr:uid="{00000000-0005-0000-0000-0000AD5B0000}"/>
    <cellStyle name="Percent 4 4 2 2" xfId="18463" xr:uid="{00000000-0005-0000-0000-0000AE5B0000}"/>
    <cellStyle name="Percent 4 4 2 2 2" xfId="18464" xr:uid="{00000000-0005-0000-0000-0000AF5B0000}"/>
    <cellStyle name="Percent 4 4 2 2 2 2" xfId="24599" xr:uid="{00000000-0005-0000-0000-0000B05B0000}"/>
    <cellStyle name="Percent 4 4 2 2 3" xfId="24598" xr:uid="{00000000-0005-0000-0000-0000B15B0000}"/>
    <cellStyle name="Percent 4 4 2 3" xfId="18465" xr:uid="{00000000-0005-0000-0000-0000B25B0000}"/>
    <cellStyle name="Percent 4 4 2 3 2" xfId="24600" xr:uid="{00000000-0005-0000-0000-0000B35B0000}"/>
    <cellStyle name="Percent 4 4 2 4" xfId="24597" xr:uid="{00000000-0005-0000-0000-0000B45B0000}"/>
    <cellStyle name="Percent 4 4 3" xfId="18466" xr:uid="{00000000-0005-0000-0000-0000B55B0000}"/>
    <cellStyle name="Percent 4 4 3 2" xfId="18467" xr:uid="{00000000-0005-0000-0000-0000B65B0000}"/>
    <cellStyle name="Percent 4 4 3 2 2" xfId="24602" xr:uid="{00000000-0005-0000-0000-0000B75B0000}"/>
    <cellStyle name="Percent 4 4 3 3" xfId="24601" xr:uid="{00000000-0005-0000-0000-0000B85B0000}"/>
    <cellStyle name="Percent 4 4 4" xfId="18468" xr:uid="{00000000-0005-0000-0000-0000B95B0000}"/>
    <cellStyle name="Percent 4 4 4 2" xfId="24603" xr:uid="{00000000-0005-0000-0000-0000BA5B0000}"/>
    <cellStyle name="Percent 4 4 5" xfId="24596" xr:uid="{00000000-0005-0000-0000-0000BB5B0000}"/>
    <cellStyle name="Percent 4 5" xfId="18469" xr:uid="{00000000-0005-0000-0000-0000BC5B0000}"/>
    <cellStyle name="Percent 4 5 2" xfId="24604" xr:uid="{00000000-0005-0000-0000-0000BD5B0000}"/>
    <cellStyle name="Percent 4 6" xfId="18470" xr:uid="{00000000-0005-0000-0000-0000BE5B0000}"/>
    <cellStyle name="Percent 4 6 2" xfId="24605" xr:uid="{00000000-0005-0000-0000-0000BF5B0000}"/>
    <cellStyle name="Percent 4 7" xfId="18471" xr:uid="{00000000-0005-0000-0000-0000C05B0000}"/>
    <cellStyle name="Percent 4 7 2" xfId="24606" xr:uid="{00000000-0005-0000-0000-0000C15B0000}"/>
    <cellStyle name="Percent 4 8" xfId="18472" xr:uid="{00000000-0005-0000-0000-0000C25B0000}"/>
    <cellStyle name="Percent 4 8 2" xfId="24607" xr:uid="{00000000-0005-0000-0000-0000C35B0000}"/>
    <cellStyle name="Percent 4 9" xfId="25616" xr:uid="{00000000-0005-0000-0000-0000C45B0000}"/>
    <cellStyle name="Percent 40" xfId="18473" xr:uid="{00000000-0005-0000-0000-0000C55B0000}"/>
    <cellStyle name="Percent 40 10" xfId="18474" xr:uid="{00000000-0005-0000-0000-0000C65B0000}"/>
    <cellStyle name="Percent 40 11" xfId="18475" xr:uid="{00000000-0005-0000-0000-0000C75B0000}"/>
    <cellStyle name="Percent 40 12" xfId="18476" xr:uid="{00000000-0005-0000-0000-0000C85B0000}"/>
    <cellStyle name="Percent 40 13" xfId="18477" xr:uid="{00000000-0005-0000-0000-0000C95B0000}"/>
    <cellStyle name="Percent 40 14" xfId="18478" xr:uid="{00000000-0005-0000-0000-0000CA5B0000}"/>
    <cellStyle name="Percent 40 15" xfId="18479" xr:uid="{00000000-0005-0000-0000-0000CB5B0000}"/>
    <cellStyle name="Percent 40 16" xfId="18480" xr:uid="{00000000-0005-0000-0000-0000CC5B0000}"/>
    <cellStyle name="Percent 40 16 2" xfId="24608" xr:uid="{00000000-0005-0000-0000-0000CD5B0000}"/>
    <cellStyle name="Percent 40 17" xfId="18481" xr:uid="{00000000-0005-0000-0000-0000CE5B0000}"/>
    <cellStyle name="Percent 40 17 2" xfId="24609" xr:uid="{00000000-0005-0000-0000-0000CF5B0000}"/>
    <cellStyle name="Percent 40 18" xfId="18482" xr:uid="{00000000-0005-0000-0000-0000D05B0000}"/>
    <cellStyle name="Percent 40 2" xfId="18483" xr:uid="{00000000-0005-0000-0000-0000D15B0000}"/>
    <cellStyle name="Percent 40 2 2" xfId="18484" xr:uid="{00000000-0005-0000-0000-0000D25B0000}"/>
    <cellStyle name="Percent 40 2 2 2" xfId="24610" xr:uid="{00000000-0005-0000-0000-0000D35B0000}"/>
    <cellStyle name="Percent 40 2 3" xfId="18485" xr:uid="{00000000-0005-0000-0000-0000D45B0000}"/>
    <cellStyle name="Percent 40 2 3 2" xfId="24611" xr:uid="{00000000-0005-0000-0000-0000D55B0000}"/>
    <cellStyle name="Percent 40 2 4" xfId="18486" xr:uid="{00000000-0005-0000-0000-0000D65B0000}"/>
    <cellStyle name="Percent 40 3" xfId="18487" xr:uid="{00000000-0005-0000-0000-0000D75B0000}"/>
    <cellStyle name="Percent 40 3 2" xfId="18488" xr:uid="{00000000-0005-0000-0000-0000D85B0000}"/>
    <cellStyle name="Percent 40 3 2 2" xfId="24612" xr:uid="{00000000-0005-0000-0000-0000D95B0000}"/>
    <cellStyle name="Percent 40 3 3" xfId="18489" xr:uid="{00000000-0005-0000-0000-0000DA5B0000}"/>
    <cellStyle name="Percent 40 3 3 2" xfId="24613" xr:uid="{00000000-0005-0000-0000-0000DB5B0000}"/>
    <cellStyle name="Percent 40 3 4" xfId="18490" xr:uid="{00000000-0005-0000-0000-0000DC5B0000}"/>
    <cellStyle name="Percent 40 4" xfId="18491" xr:uid="{00000000-0005-0000-0000-0000DD5B0000}"/>
    <cellStyle name="Percent 40 4 2" xfId="18492" xr:uid="{00000000-0005-0000-0000-0000DE5B0000}"/>
    <cellStyle name="Percent 40 4 2 2" xfId="24614" xr:uid="{00000000-0005-0000-0000-0000DF5B0000}"/>
    <cellStyle name="Percent 40 4 3" xfId="18493" xr:uid="{00000000-0005-0000-0000-0000E05B0000}"/>
    <cellStyle name="Percent 40 4 3 2" xfId="24615" xr:uid="{00000000-0005-0000-0000-0000E15B0000}"/>
    <cellStyle name="Percent 40 4 4" xfId="18494" xr:uid="{00000000-0005-0000-0000-0000E25B0000}"/>
    <cellStyle name="Percent 40 5" xfId="18495" xr:uid="{00000000-0005-0000-0000-0000E35B0000}"/>
    <cellStyle name="Percent 40 6" xfId="18496" xr:uid="{00000000-0005-0000-0000-0000E45B0000}"/>
    <cellStyle name="Percent 40 7" xfId="18497" xr:uid="{00000000-0005-0000-0000-0000E55B0000}"/>
    <cellStyle name="Percent 40 8" xfId="18498" xr:uid="{00000000-0005-0000-0000-0000E65B0000}"/>
    <cellStyle name="Percent 40 9" xfId="18499" xr:uid="{00000000-0005-0000-0000-0000E75B0000}"/>
    <cellStyle name="Percent 41" xfId="18500" xr:uid="{00000000-0005-0000-0000-0000E85B0000}"/>
    <cellStyle name="Percent 41 10" xfId="18501" xr:uid="{00000000-0005-0000-0000-0000E95B0000}"/>
    <cellStyle name="Percent 41 11" xfId="18502" xr:uid="{00000000-0005-0000-0000-0000EA5B0000}"/>
    <cellStyle name="Percent 41 12" xfId="18503" xr:uid="{00000000-0005-0000-0000-0000EB5B0000}"/>
    <cellStyle name="Percent 41 13" xfId="18504" xr:uid="{00000000-0005-0000-0000-0000EC5B0000}"/>
    <cellStyle name="Percent 41 14" xfId="18505" xr:uid="{00000000-0005-0000-0000-0000ED5B0000}"/>
    <cellStyle name="Percent 41 15" xfId="18506" xr:uid="{00000000-0005-0000-0000-0000EE5B0000}"/>
    <cellStyle name="Percent 41 16" xfId="18507" xr:uid="{00000000-0005-0000-0000-0000EF5B0000}"/>
    <cellStyle name="Percent 41 16 2" xfId="24616" xr:uid="{00000000-0005-0000-0000-0000F05B0000}"/>
    <cellStyle name="Percent 41 17" xfId="18508" xr:uid="{00000000-0005-0000-0000-0000F15B0000}"/>
    <cellStyle name="Percent 41 17 2" xfId="24617" xr:uid="{00000000-0005-0000-0000-0000F25B0000}"/>
    <cellStyle name="Percent 41 18" xfId="18509" xr:uid="{00000000-0005-0000-0000-0000F35B0000}"/>
    <cellStyle name="Percent 41 2" xfId="18510" xr:uid="{00000000-0005-0000-0000-0000F45B0000}"/>
    <cellStyle name="Percent 41 2 2" xfId="18511" xr:uid="{00000000-0005-0000-0000-0000F55B0000}"/>
    <cellStyle name="Percent 41 2 2 2" xfId="24618" xr:uid="{00000000-0005-0000-0000-0000F65B0000}"/>
    <cellStyle name="Percent 41 2 3" xfId="18512" xr:uid="{00000000-0005-0000-0000-0000F75B0000}"/>
    <cellStyle name="Percent 41 2 3 2" xfId="24619" xr:uid="{00000000-0005-0000-0000-0000F85B0000}"/>
    <cellStyle name="Percent 41 3" xfId="18513" xr:uid="{00000000-0005-0000-0000-0000F95B0000}"/>
    <cellStyle name="Percent 41 3 2" xfId="18514" xr:uid="{00000000-0005-0000-0000-0000FA5B0000}"/>
    <cellStyle name="Percent 41 3 2 2" xfId="24620" xr:uid="{00000000-0005-0000-0000-0000FB5B0000}"/>
    <cellStyle name="Percent 41 3 3" xfId="18515" xr:uid="{00000000-0005-0000-0000-0000FC5B0000}"/>
    <cellStyle name="Percent 41 3 3 2" xfId="24621" xr:uid="{00000000-0005-0000-0000-0000FD5B0000}"/>
    <cellStyle name="Percent 41 4" xfId="18516" xr:uid="{00000000-0005-0000-0000-0000FE5B0000}"/>
    <cellStyle name="Percent 41 4 2" xfId="18517" xr:uid="{00000000-0005-0000-0000-0000FF5B0000}"/>
    <cellStyle name="Percent 41 4 2 2" xfId="24622" xr:uid="{00000000-0005-0000-0000-0000005C0000}"/>
    <cellStyle name="Percent 41 4 3" xfId="18518" xr:uid="{00000000-0005-0000-0000-0000015C0000}"/>
    <cellStyle name="Percent 41 4 3 2" xfId="24623" xr:uid="{00000000-0005-0000-0000-0000025C0000}"/>
    <cellStyle name="Percent 41 5" xfId="18519" xr:uid="{00000000-0005-0000-0000-0000035C0000}"/>
    <cellStyle name="Percent 41 6" xfId="18520" xr:uid="{00000000-0005-0000-0000-0000045C0000}"/>
    <cellStyle name="Percent 41 7" xfId="18521" xr:uid="{00000000-0005-0000-0000-0000055C0000}"/>
    <cellStyle name="Percent 41 8" xfId="18522" xr:uid="{00000000-0005-0000-0000-0000065C0000}"/>
    <cellStyle name="Percent 41 9" xfId="18523" xr:uid="{00000000-0005-0000-0000-0000075C0000}"/>
    <cellStyle name="Percent 42" xfId="18524" xr:uid="{00000000-0005-0000-0000-0000085C0000}"/>
    <cellStyle name="Percent 42 10" xfId="18525" xr:uid="{00000000-0005-0000-0000-0000095C0000}"/>
    <cellStyle name="Percent 42 11" xfId="18526" xr:uid="{00000000-0005-0000-0000-00000A5C0000}"/>
    <cellStyle name="Percent 42 12" xfId="18527" xr:uid="{00000000-0005-0000-0000-00000B5C0000}"/>
    <cellStyle name="Percent 42 13" xfId="18528" xr:uid="{00000000-0005-0000-0000-00000C5C0000}"/>
    <cellStyle name="Percent 42 14" xfId="18529" xr:uid="{00000000-0005-0000-0000-00000D5C0000}"/>
    <cellStyle name="Percent 42 15" xfId="18530" xr:uid="{00000000-0005-0000-0000-00000E5C0000}"/>
    <cellStyle name="Percent 42 16" xfId="18531" xr:uid="{00000000-0005-0000-0000-00000F5C0000}"/>
    <cellStyle name="Percent 42 16 2" xfId="24624" xr:uid="{00000000-0005-0000-0000-0000105C0000}"/>
    <cellStyle name="Percent 42 17" xfId="18532" xr:uid="{00000000-0005-0000-0000-0000115C0000}"/>
    <cellStyle name="Percent 42 17 2" xfId="24625" xr:uid="{00000000-0005-0000-0000-0000125C0000}"/>
    <cellStyle name="Percent 42 18" xfId="18533" xr:uid="{00000000-0005-0000-0000-0000135C0000}"/>
    <cellStyle name="Percent 42 2" xfId="18534" xr:uid="{00000000-0005-0000-0000-0000145C0000}"/>
    <cellStyle name="Percent 42 2 2" xfId="18535" xr:uid="{00000000-0005-0000-0000-0000155C0000}"/>
    <cellStyle name="Percent 42 2 2 2" xfId="24626" xr:uid="{00000000-0005-0000-0000-0000165C0000}"/>
    <cellStyle name="Percent 42 2 3" xfId="18536" xr:uid="{00000000-0005-0000-0000-0000175C0000}"/>
    <cellStyle name="Percent 42 2 3 2" xfId="24627" xr:uid="{00000000-0005-0000-0000-0000185C0000}"/>
    <cellStyle name="Percent 42 3" xfId="18537" xr:uid="{00000000-0005-0000-0000-0000195C0000}"/>
    <cellStyle name="Percent 42 3 2" xfId="18538" xr:uid="{00000000-0005-0000-0000-00001A5C0000}"/>
    <cellStyle name="Percent 42 3 2 2" xfId="24628" xr:uid="{00000000-0005-0000-0000-00001B5C0000}"/>
    <cellStyle name="Percent 42 3 3" xfId="18539" xr:uid="{00000000-0005-0000-0000-00001C5C0000}"/>
    <cellStyle name="Percent 42 3 3 2" xfId="24629" xr:uid="{00000000-0005-0000-0000-00001D5C0000}"/>
    <cellStyle name="Percent 42 4" xfId="18540" xr:uid="{00000000-0005-0000-0000-00001E5C0000}"/>
    <cellStyle name="Percent 42 4 2" xfId="18541" xr:uid="{00000000-0005-0000-0000-00001F5C0000}"/>
    <cellStyle name="Percent 42 4 2 2" xfId="24630" xr:uid="{00000000-0005-0000-0000-0000205C0000}"/>
    <cellStyle name="Percent 42 4 3" xfId="18542" xr:uid="{00000000-0005-0000-0000-0000215C0000}"/>
    <cellStyle name="Percent 42 4 3 2" xfId="24631" xr:uid="{00000000-0005-0000-0000-0000225C0000}"/>
    <cellStyle name="Percent 42 5" xfId="18543" xr:uid="{00000000-0005-0000-0000-0000235C0000}"/>
    <cellStyle name="Percent 42 6" xfId="18544" xr:uid="{00000000-0005-0000-0000-0000245C0000}"/>
    <cellStyle name="Percent 42 7" xfId="18545" xr:uid="{00000000-0005-0000-0000-0000255C0000}"/>
    <cellStyle name="Percent 42 8" xfId="18546" xr:uid="{00000000-0005-0000-0000-0000265C0000}"/>
    <cellStyle name="Percent 42 9" xfId="18547" xr:uid="{00000000-0005-0000-0000-0000275C0000}"/>
    <cellStyle name="Percent 43" xfId="18548" xr:uid="{00000000-0005-0000-0000-0000285C0000}"/>
    <cellStyle name="Percent 43 2" xfId="18549" xr:uid="{00000000-0005-0000-0000-0000295C0000}"/>
    <cellStyle name="Percent 43 2 2" xfId="24633" xr:uid="{00000000-0005-0000-0000-00002A5C0000}"/>
    <cellStyle name="Percent 43 3" xfId="18550" xr:uid="{00000000-0005-0000-0000-00002B5C0000}"/>
    <cellStyle name="Percent 43 3 2" xfId="24634" xr:uid="{00000000-0005-0000-0000-00002C5C0000}"/>
    <cellStyle name="Percent 43 4" xfId="18551" xr:uid="{00000000-0005-0000-0000-00002D5C0000}"/>
    <cellStyle name="Percent 43 4 2" xfId="24635" xr:uid="{00000000-0005-0000-0000-00002E5C0000}"/>
    <cellStyle name="Percent 43 5" xfId="18552" xr:uid="{00000000-0005-0000-0000-00002F5C0000}"/>
    <cellStyle name="Percent 43 5 2" xfId="24636" xr:uid="{00000000-0005-0000-0000-0000305C0000}"/>
    <cellStyle name="Percent 43 6" xfId="18553" xr:uid="{00000000-0005-0000-0000-0000315C0000}"/>
    <cellStyle name="Percent 43 6 2" xfId="24637" xr:uid="{00000000-0005-0000-0000-0000325C0000}"/>
    <cellStyle name="Percent 44" xfId="18554" xr:uid="{00000000-0005-0000-0000-0000335C0000}"/>
    <cellStyle name="Percent 44 2" xfId="18555" xr:uid="{00000000-0005-0000-0000-0000345C0000}"/>
    <cellStyle name="Percent 44 2 2" xfId="24638" xr:uid="{00000000-0005-0000-0000-0000355C0000}"/>
    <cellStyle name="Percent 44 3" xfId="18556" xr:uid="{00000000-0005-0000-0000-0000365C0000}"/>
    <cellStyle name="Percent 44 3 2" xfId="24639" xr:uid="{00000000-0005-0000-0000-0000375C0000}"/>
    <cellStyle name="Percent 44 4" xfId="18557" xr:uid="{00000000-0005-0000-0000-0000385C0000}"/>
    <cellStyle name="Percent 44 4 2" xfId="24640" xr:uid="{00000000-0005-0000-0000-0000395C0000}"/>
    <cellStyle name="Percent 44 5" xfId="18558" xr:uid="{00000000-0005-0000-0000-00003A5C0000}"/>
    <cellStyle name="Percent 44 5 2" xfId="24641" xr:uid="{00000000-0005-0000-0000-00003B5C0000}"/>
    <cellStyle name="Percent 44 6" xfId="18559" xr:uid="{00000000-0005-0000-0000-00003C5C0000}"/>
    <cellStyle name="Percent 44 6 2" xfId="24642" xr:uid="{00000000-0005-0000-0000-00003D5C0000}"/>
    <cellStyle name="Percent 45" xfId="18560" xr:uid="{00000000-0005-0000-0000-00003E5C0000}"/>
    <cellStyle name="Percent 45 2" xfId="18561" xr:uid="{00000000-0005-0000-0000-00003F5C0000}"/>
    <cellStyle name="Percent 45 2 2" xfId="24643" xr:uid="{00000000-0005-0000-0000-0000405C0000}"/>
    <cellStyle name="Percent 45 3" xfId="18562" xr:uid="{00000000-0005-0000-0000-0000415C0000}"/>
    <cellStyle name="Percent 45 3 2" xfId="24644" xr:uid="{00000000-0005-0000-0000-0000425C0000}"/>
    <cellStyle name="Percent 45 4" xfId="18563" xr:uid="{00000000-0005-0000-0000-0000435C0000}"/>
    <cellStyle name="Percent 45 4 2" xfId="24645" xr:uid="{00000000-0005-0000-0000-0000445C0000}"/>
    <cellStyle name="Percent 45 5" xfId="18564" xr:uid="{00000000-0005-0000-0000-0000455C0000}"/>
    <cellStyle name="Percent 45 5 2" xfId="24646" xr:uid="{00000000-0005-0000-0000-0000465C0000}"/>
    <cellStyle name="Percent 45 6" xfId="18565" xr:uid="{00000000-0005-0000-0000-0000475C0000}"/>
    <cellStyle name="Percent 45 6 2" xfId="24647" xr:uid="{00000000-0005-0000-0000-0000485C0000}"/>
    <cellStyle name="Percent 46" xfId="18566" xr:uid="{00000000-0005-0000-0000-0000495C0000}"/>
    <cellStyle name="Percent 46 2" xfId="18567" xr:uid="{00000000-0005-0000-0000-00004A5C0000}"/>
    <cellStyle name="Percent 46 2 2" xfId="24648" xr:uid="{00000000-0005-0000-0000-00004B5C0000}"/>
    <cellStyle name="Percent 46 3" xfId="18568" xr:uid="{00000000-0005-0000-0000-00004C5C0000}"/>
    <cellStyle name="Percent 46 3 2" xfId="24649" xr:uid="{00000000-0005-0000-0000-00004D5C0000}"/>
    <cellStyle name="Percent 46 4" xfId="18569" xr:uid="{00000000-0005-0000-0000-00004E5C0000}"/>
    <cellStyle name="Percent 46 4 2" xfId="24650" xr:uid="{00000000-0005-0000-0000-00004F5C0000}"/>
    <cellStyle name="Percent 46 5" xfId="18570" xr:uid="{00000000-0005-0000-0000-0000505C0000}"/>
    <cellStyle name="Percent 46 5 2" xfId="24651" xr:uid="{00000000-0005-0000-0000-0000515C0000}"/>
    <cellStyle name="Percent 46 6" xfId="18571" xr:uid="{00000000-0005-0000-0000-0000525C0000}"/>
    <cellStyle name="Percent 46 6 2" xfId="24652" xr:uid="{00000000-0005-0000-0000-0000535C0000}"/>
    <cellStyle name="Percent 47" xfId="18572" xr:uid="{00000000-0005-0000-0000-0000545C0000}"/>
    <cellStyle name="Percent 47 2" xfId="18573" xr:uid="{00000000-0005-0000-0000-0000555C0000}"/>
    <cellStyle name="Percent 47 2 2" xfId="18574" xr:uid="{00000000-0005-0000-0000-0000565C0000}"/>
    <cellStyle name="Percent 47 2 2 2" xfId="24653" xr:uid="{00000000-0005-0000-0000-0000575C0000}"/>
    <cellStyle name="Percent 47 2 3" xfId="18575" xr:uid="{00000000-0005-0000-0000-0000585C0000}"/>
    <cellStyle name="Percent 47 2 3 2" xfId="24654" xr:uid="{00000000-0005-0000-0000-0000595C0000}"/>
    <cellStyle name="Percent 47 3" xfId="18576" xr:uid="{00000000-0005-0000-0000-00005A5C0000}"/>
    <cellStyle name="Percent 47 3 2" xfId="24655" xr:uid="{00000000-0005-0000-0000-00005B5C0000}"/>
    <cellStyle name="Percent 47 4" xfId="18577" xr:uid="{00000000-0005-0000-0000-00005C5C0000}"/>
    <cellStyle name="Percent 47 4 2" xfId="24656" xr:uid="{00000000-0005-0000-0000-00005D5C0000}"/>
    <cellStyle name="Percent 47 5" xfId="18578" xr:uid="{00000000-0005-0000-0000-00005E5C0000}"/>
    <cellStyle name="Percent 47 5 2" xfId="24657" xr:uid="{00000000-0005-0000-0000-00005F5C0000}"/>
    <cellStyle name="Percent 47 6" xfId="18579" xr:uid="{00000000-0005-0000-0000-0000605C0000}"/>
    <cellStyle name="Percent 47 6 2" xfId="24658" xr:uid="{00000000-0005-0000-0000-0000615C0000}"/>
    <cellStyle name="Percent 48" xfId="18580" xr:uid="{00000000-0005-0000-0000-0000625C0000}"/>
    <cellStyle name="Percent 48 2" xfId="18581" xr:uid="{00000000-0005-0000-0000-0000635C0000}"/>
    <cellStyle name="Percent 48 2 2" xfId="18582" xr:uid="{00000000-0005-0000-0000-0000645C0000}"/>
    <cellStyle name="Percent 48 2 2 2" xfId="24659" xr:uid="{00000000-0005-0000-0000-0000655C0000}"/>
    <cellStyle name="Percent 48 2 3" xfId="18583" xr:uid="{00000000-0005-0000-0000-0000665C0000}"/>
    <cellStyle name="Percent 48 2 3 2" xfId="24660" xr:uid="{00000000-0005-0000-0000-0000675C0000}"/>
    <cellStyle name="Percent 48 3" xfId="18584" xr:uid="{00000000-0005-0000-0000-0000685C0000}"/>
    <cellStyle name="Percent 48 3 2" xfId="24661" xr:uid="{00000000-0005-0000-0000-0000695C0000}"/>
    <cellStyle name="Percent 48 4" xfId="18585" xr:uid="{00000000-0005-0000-0000-00006A5C0000}"/>
    <cellStyle name="Percent 48 4 2" xfId="24662" xr:uid="{00000000-0005-0000-0000-00006B5C0000}"/>
    <cellStyle name="Percent 48 5" xfId="18586" xr:uid="{00000000-0005-0000-0000-00006C5C0000}"/>
    <cellStyle name="Percent 48 5 2" xfId="24663" xr:uid="{00000000-0005-0000-0000-00006D5C0000}"/>
    <cellStyle name="Percent 48 6" xfId="18587" xr:uid="{00000000-0005-0000-0000-00006E5C0000}"/>
    <cellStyle name="Percent 48 6 2" xfId="24664" xr:uid="{00000000-0005-0000-0000-00006F5C0000}"/>
    <cellStyle name="Percent 49" xfId="18588" xr:uid="{00000000-0005-0000-0000-0000705C0000}"/>
    <cellStyle name="Percent 49 2" xfId="18589" xr:uid="{00000000-0005-0000-0000-0000715C0000}"/>
    <cellStyle name="Percent 49 2 2" xfId="24665" xr:uid="{00000000-0005-0000-0000-0000725C0000}"/>
    <cellStyle name="Percent 49 3" xfId="18590" xr:uid="{00000000-0005-0000-0000-0000735C0000}"/>
    <cellStyle name="Percent 49 3 2" xfId="24666" xr:uid="{00000000-0005-0000-0000-0000745C0000}"/>
    <cellStyle name="Percent 49 4" xfId="18591" xr:uid="{00000000-0005-0000-0000-0000755C0000}"/>
    <cellStyle name="Percent 49 4 2" xfId="24667" xr:uid="{00000000-0005-0000-0000-0000765C0000}"/>
    <cellStyle name="Percent 49 5" xfId="18592" xr:uid="{00000000-0005-0000-0000-0000775C0000}"/>
    <cellStyle name="Percent 49 5 2" xfId="24668" xr:uid="{00000000-0005-0000-0000-0000785C0000}"/>
    <cellStyle name="Percent 49 6" xfId="18593" xr:uid="{00000000-0005-0000-0000-0000795C0000}"/>
    <cellStyle name="Percent 49 6 2" xfId="24669" xr:uid="{00000000-0005-0000-0000-00007A5C0000}"/>
    <cellStyle name="Percent 5" xfId="18594" xr:uid="{00000000-0005-0000-0000-00007B5C0000}"/>
    <cellStyle name="Percent 5 10" xfId="18595" xr:uid="{00000000-0005-0000-0000-00007C5C0000}"/>
    <cellStyle name="Percent 5 10 2" xfId="24670" xr:uid="{00000000-0005-0000-0000-00007D5C0000}"/>
    <cellStyle name="Percent 5 11" xfId="18596" xr:uid="{00000000-0005-0000-0000-00007E5C0000}"/>
    <cellStyle name="Percent 5 11 2" xfId="24671" xr:uid="{00000000-0005-0000-0000-00007F5C0000}"/>
    <cellStyle name="Percent 5 2" xfId="18597" xr:uid="{00000000-0005-0000-0000-0000805C0000}"/>
    <cellStyle name="Percent 5 2 2" xfId="18598" xr:uid="{00000000-0005-0000-0000-0000815C0000}"/>
    <cellStyle name="Percent 5 2 2 2" xfId="24673" xr:uid="{00000000-0005-0000-0000-0000825C0000}"/>
    <cellStyle name="Percent 5 2 3" xfId="18599" xr:uid="{00000000-0005-0000-0000-0000835C0000}"/>
    <cellStyle name="Percent 5 2 3 2" xfId="24674" xr:uid="{00000000-0005-0000-0000-0000845C0000}"/>
    <cellStyle name="Percent 5 2 4" xfId="24672" xr:uid="{00000000-0005-0000-0000-0000855C0000}"/>
    <cellStyle name="Percent 5 3" xfId="18600" xr:uid="{00000000-0005-0000-0000-0000865C0000}"/>
    <cellStyle name="Percent 5 3 2" xfId="18601" xr:uid="{00000000-0005-0000-0000-0000875C0000}"/>
    <cellStyle name="Percent 5 3 2 2" xfId="24676" xr:uid="{00000000-0005-0000-0000-0000885C0000}"/>
    <cellStyle name="Percent 5 3 3" xfId="24675" xr:uid="{00000000-0005-0000-0000-0000895C0000}"/>
    <cellStyle name="Percent 5 4" xfId="18602" xr:uid="{00000000-0005-0000-0000-00008A5C0000}"/>
    <cellStyle name="Percent 5 4 2" xfId="18603" xr:uid="{00000000-0005-0000-0000-00008B5C0000}"/>
    <cellStyle name="Percent 5 4 2 2" xfId="24678" xr:uid="{00000000-0005-0000-0000-00008C5C0000}"/>
    <cellStyle name="Percent 5 4 3" xfId="24677" xr:uid="{00000000-0005-0000-0000-00008D5C0000}"/>
    <cellStyle name="Percent 5 5" xfId="18604" xr:uid="{00000000-0005-0000-0000-00008E5C0000}"/>
    <cellStyle name="Percent 5 5 2" xfId="24679" xr:uid="{00000000-0005-0000-0000-00008F5C0000}"/>
    <cellStyle name="Percent 5 6" xfId="18605" xr:uid="{00000000-0005-0000-0000-0000905C0000}"/>
    <cellStyle name="Percent 5 6 2" xfId="24680" xr:uid="{00000000-0005-0000-0000-0000915C0000}"/>
    <cellStyle name="Percent 5 7" xfId="18606" xr:uid="{00000000-0005-0000-0000-0000925C0000}"/>
    <cellStyle name="Percent 5 7 2" xfId="24681" xr:uid="{00000000-0005-0000-0000-0000935C0000}"/>
    <cellStyle name="Percent 5 8" xfId="18607" xr:uid="{00000000-0005-0000-0000-0000945C0000}"/>
    <cellStyle name="Percent 5 8 2" xfId="24682" xr:uid="{00000000-0005-0000-0000-0000955C0000}"/>
    <cellStyle name="Percent 5 9" xfId="18608" xr:uid="{00000000-0005-0000-0000-0000965C0000}"/>
    <cellStyle name="Percent 5 9 2" xfId="24683" xr:uid="{00000000-0005-0000-0000-0000975C0000}"/>
    <cellStyle name="Percent 50" xfId="18609" xr:uid="{00000000-0005-0000-0000-0000985C0000}"/>
    <cellStyle name="Percent 50 2" xfId="18610" xr:uid="{00000000-0005-0000-0000-0000995C0000}"/>
    <cellStyle name="Percent 50 2 2" xfId="24684" xr:uid="{00000000-0005-0000-0000-00009A5C0000}"/>
    <cellStyle name="Percent 50 3" xfId="18611" xr:uid="{00000000-0005-0000-0000-00009B5C0000}"/>
    <cellStyle name="Percent 50 3 2" xfId="24685" xr:uid="{00000000-0005-0000-0000-00009C5C0000}"/>
    <cellStyle name="Percent 50 4" xfId="18612" xr:uid="{00000000-0005-0000-0000-00009D5C0000}"/>
    <cellStyle name="Percent 50 4 2" xfId="24686" xr:uid="{00000000-0005-0000-0000-00009E5C0000}"/>
    <cellStyle name="Percent 50 5" xfId="18613" xr:uid="{00000000-0005-0000-0000-00009F5C0000}"/>
    <cellStyle name="Percent 50 5 2" xfId="24687" xr:uid="{00000000-0005-0000-0000-0000A05C0000}"/>
    <cellStyle name="Percent 50 6" xfId="18614" xr:uid="{00000000-0005-0000-0000-0000A15C0000}"/>
    <cellStyle name="Percent 50 6 2" xfId="24688" xr:uid="{00000000-0005-0000-0000-0000A25C0000}"/>
    <cellStyle name="Percent 51" xfId="18615" xr:uid="{00000000-0005-0000-0000-0000A35C0000}"/>
    <cellStyle name="Percent 51 2" xfId="18616" xr:uid="{00000000-0005-0000-0000-0000A45C0000}"/>
    <cellStyle name="Percent 51 2 2" xfId="24689" xr:uid="{00000000-0005-0000-0000-0000A55C0000}"/>
    <cellStyle name="Percent 51 3" xfId="18617" xr:uid="{00000000-0005-0000-0000-0000A65C0000}"/>
    <cellStyle name="Percent 51 3 2" xfId="24690" xr:uid="{00000000-0005-0000-0000-0000A75C0000}"/>
    <cellStyle name="Percent 51 4" xfId="18618" xr:uid="{00000000-0005-0000-0000-0000A85C0000}"/>
    <cellStyle name="Percent 51 4 2" xfId="24691" xr:uid="{00000000-0005-0000-0000-0000A95C0000}"/>
    <cellStyle name="Percent 51 5" xfId="18619" xr:uid="{00000000-0005-0000-0000-0000AA5C0000}"/>
    <cellStyle name="Percent 51 5 2" xfId="24692" xr:uid="{00000000-0005-0000-0000-0000AB5C0000}"/>
    <cellStyle name="Percent 51 6" xfId="18620" xr:uid="{00000000-0005-0000-0000-0000AC5C0000}"/>
    <cellStyle name="Percent 51 6 2" xfId="24693" xr:uid="{00000000-0005-0000-0000-0000AD5C0000}"/>
    <cellStyle name="Percent 52" xfId="18621" xr:uid="{00000000-0005-0000-0000-0000AE5C0000}"/>
    <cellStyle name="Percent 52 2" xfId="18622" xr:uid="{00000000-0005-0000-0000-0000AF5C0000}"/>
    <cellStyle name="Percent 52 2 2" xfId="24694" xr:uid="{00000000-0005-0000-0000-0000B05C0000}"/>
    <cellStyle name="Percent 52 3" xfId="18623" xr:uid="{00000000-0005-0000-0000-0000B15C0000}"/>
    <cellStyle name="Percent 52 3 2" xfId="24695" xr:uid="{00000000-0005-0000-0000-0000B25C0000}"/>
    <cellStyle name="Percent 52 4" xfId="18624" xr:uid="{00000000-0005-0000-0000-0000B35C0000}"/>
    <cellStyle name="Percent 52 4 2" xfId="24696" xr:uid="{00000000-0005-0000-0000-0000B45C0000}"/>
    <cellStyle name="Percent 52 5" xfId="18625" xr:uid="{00000000-0005-0000-0000-0000B55C0000}"/>
    <cellStyle name="Percent 52 5 2" xfId="24697" xr:uid="{00000000-0005-0000-0000-0000B65C0000}"/>
    <cellStyle name="Percent 52 6" xfId="18626" xr:uid="{00000000-0005-0000-0000-0000B75C0000}"/>
    <cellStyle name="Percent 52 6 2" xfId="24698" xr:uid="{00000000-0005-0000-0000-0000B85C0000}"/>
    <cellStyle name="Percent 53" xfId="18627" xr:uid="{00000000-0005-0000-0000-0000B95C0000}"/>
    <cellStyle name="Percent 53 2" xfId="18628" xr:uid="{00000000-0005-0000-0000-0000BA5C0000}"/>
    <cellStyle name="Percent 53 2 2" xfId="24699" xr:uid="{00000000-0005-0000-0000-0000BB5C0000}"/>
    <cellStyle name="Percent 53 3" xfId="18629" xr:uid="{00000000-0005-0000-0000-0000BC5C0000}"/>
    <cellStyle name="Percent 53 3 2" xfId="24700" xr:uid="{00000000-0005-0000-0000-0000BD5C0000}"/>
    <cellStyle name="Percent 53 4" xfId="18630" xr:uid="{00000000-0005-0000-0000-0000BE5C0000}"/>
    <cellStyle name="Percent 53 4 2" xfId="24701" xr:uid="{00000000-0005-0000-0000-0000BF5C0000}"/>
    <cellStyle name="Percent 53 5" xfId="18631" xr:uid="{00000000-0005-0000-0000-0000C05C0000}"/>
    <cellStyle name="Percent 53 5 2" xfId="24702" xr:uid="{00000000-0005-0000-0000-0000C15C0000}"/>
    <cellStyle name="Percent 53 6" xfId="18632" xr:uid="{00000000-0005-0000-0000-0000C25C0000}"/>
    <cellStyle name="Percent 53 6 2" xfId="24703" xr:uid="{00000000-0005-0000-0000-0000C35C0000}"/>
    <cellStyle name="Percent 54" xfId="18633" xr:uid="{00000000-0005-0000-0000-0000C45C0000}"/>
    <cellStyle name="Percent 54 2" xfId="18634" xr:uid="{00000000-0005-0000-0000-0000C55C0000}"/>
    <cellStyle name="Percent 54 2 2" xfId="24704" xr:uid="{00000000-0005-0000-0000-0000C65C0000}"/>
    <cellStyle name="Percent 54 3" xfId="18635" xr:uid="{00000000-0005-0000-0000-0000C75C0000}"/>
    <cellStyle name="Percent 54 3 2" xfId="24705" xr:uid="{00000000-0005-0000-0000-0000C85C0000}"/>
    <cellStyle name="Percent 54 4" xfId="18636" xr:uid="{00000000-0005-0000-0000-0000C95C0000}"/>
    <cellStyle name="Percent 54 4 2" xfId="24706" xr:uid="{00000000-0005-0000-0000-0000CA5C0000}"/>
    <cellStyle name="Percent 54 5" xfId="18637" xr:uid="{00000000-0005-0000-0000-0000CB5C0000}"/>
    <cellStyle name="Percent 54 5 2" xfId="24707" xr:uid="{00000000-0005-0000-0000-0000CC5C0000}"/>
    <cellStyle name="Percent 54 6" xfId="18638" xr:uid="{00000000-0005-0000-0000-0000CD5C0000}"/>
    <cellStyle name="Percent 54 6 2" xfId="24708" xr:uid="{00000000-0005-0000-0000-0000CE5C0000}"/>
    <cellStyle name="Percent 55" xfId="18639" xr:uid="{00000000-0005-0000-0000-0000CF5C0000}"/>
    <cellStyle name="Percent 55 2" xfId="18640" xr:uid="{00000000-0005-0000-0000-0000D05C0000}"/>
    <cellStyle name="Percent 55 2 2" xfId="24709" xr:uid="{00000000-0005-0000-0000-0000D15C0000}"/>
    <cellStyle name="Percent 55 3" xfId="18641" xr:uid="{00000000-0005-0000-0000-0000D25C0000}"/>
    <cellStyle name="Percent 55 3 2" xfId="24710" xr:uid="{00000000-0005-0000-0000-0000D35C0000}"/>
    <cellStyle name="Percent 55 4" xfId="18642" xr:uid="{00000000-0005-0000-0000-0000D45C0000}"/>
    <cellStyle name="Percent 55 4 2" xfId="24711" xr:uid="{00000000-0005-0000-0000-0000D55C0000}"/>
    <cellStyle name="Percent 55 5" xfId="18643" xr:uid="{00000000-0005-0000-0000-0000D65C0000}"/>
    <cellStyle name="Percent 55 5 2" xfId="24712" xr:uid="{00000000-0005-0000-0000-0000D75C0000}"/>
    <cellStyle name="Percent 55 6" xfId="18644" xr:uid="{00000000-0005-0000-0000-0000D85C0000}"/>
    <cellStyle name="Percent 55 6 2" xfId="24713" xr:uid="{00000000-0005-0000-0000-0000D95C0000}"/>
    <cellStyle name="Percent 56" xfId="18645" xr:uid="{00000000-0005-0000-0000-0000DA5C0000}"/>
    <cellStyle name="Percent 56 2" xfId="18646" xr:uid="{00000000-0005-0000-0000-0000DB5C0000}"/>
    <cellStyle name="Percent 56 2 2" xfId="24714" xr:uid="{00000000-0005-0000-0000-0000DC5C0000}"/>
    <cellStyle name="Percent 56 3" xfId="18647" xr:uid="{00000000-0005-0000-0000-0000DD5C0000}"/>
    <cellStyle name="Percent 56 3 2" xfId="24715" xr:uid="{00000000-0005-0000-0000-0000DE5C0000}"/>
    <cellStyle name="Percent 56 4" xfId="18648" xr:uid="{00000000-0005-0000-0000-0000DF5C0000}"/>
    <cellStyle name="Percent 56 4 2" xfId="24716" xr:uid="{00000000-0005-0000-0000-0000E05C0000}"/>
    <cellStyle name="Percent 56 5" xfId="18649" xr:uid="{00000000-0005-0000-0000-0000E15C0000}"/>
    <cellStyle name="Percent 56 5 2" xfId="24717" xr:uid="{00000000-0005-0000-0000-0000E25C0000}"/>
    <cellStyle name="Percent 56 6" xfId="18650" xr:uid="{00000000-0005-0000-0000-0000E35C0000}"/>
    <cellStyle name="Percent 56 6 2" xfId="24718" xr:uid="{00000000-0005-0000-0000-0000E45C0000}"/>
    <cellStyle name="Percent 57" xfId="18651" xr:uid="{00000000-0005-0000-0000-0000E55C0000}"/>
    <cellStyle name="Percent 57 2" xfId="18652" xr:uid="{00000000-0005-0000-0000-0000E65C0000}"/>
    <cellStyle name="Percent 57 2 2" xfId="24719" xr:uid="{00000000-0005-0000-0000-0000E75C0000}"/>
    <cellStyle name="Percent 57 3" xfId="18653" xr:uid="{00000000-0005-0000-0000-0000E85C0000}"/>
    <cellStyle name="Percent 57 3 2" xfId="24720" xr:uid="{00000000-0005-0000-0000-0000E95C0000}"/>
    <cellStyle name="Percent 57 4" xfId="18654" xr:uid="{00000000-0005-0000-0000-0000EA5C0000}"/>
    <cellStyle name="Percent 57 4 2" xfId="24721" xr:uid="{00000000-0005-0000-0000-0000EB5C0000}"/>
    <cellStyle name="Percent 57 5" xfId="18655" xr:uid="{00000000-0005-0000-0000-0000EC5C0000}"/>
    <cellStyle name="Percent 57 5 2" xfId="24722" xr:uid="{00000000-0005-0000-0000-0000ED5C0000}"/>
    <cellStyle name="Percent 57 6" xfId="18656" xr:uid="{00000000-0005-0000-0000-0000EE5C0000}"/>
    <cellStyle name="Percent 57 6 2" xfId="24723" xr:uid="{00000000-0005-0000-0000-0000EF5C0000}"/>
    <cellStyle name="Percent 58" xfId="18657" xr:uid="{00000000-0005-0000-0000-0000F05C0000}"/>
    <cellStyle name="Percent 58 2" xfId="18658" xr:uid="{00000000-0005-0000-0000-0000F15C0000}"/>
    <cellStyle name="Percent 58 2 2" xfId="18659" xr:uid="{00000000-0005-0000-0000-0000F25C0000}"/>
    <cellStyle name="Percent 58 2 2 2" xfId="24724" xr:uid="{00000000-0005-0000-0000-0000F35C0000}"/>
    <cellStyle name="Percent 58 2 3" xfId="18660" xr:uid="{00000000-0005-0000-0000-0000F45C0000}"/>
    <cellStyle name="Percent 58 2 3 2" xfId="24725" xr:uid="{00000000-0005-0000-0000-0000F55C0000}"/>
    <cellStyle name="Percent 58 3" xfId="18661" xr:uid="{00000000-0005-0000-0000-0000F65C0000}"/>
    <cellStyle name="Percent 58 3 2" xfId="24726" xr:uid="{00000000-0005-0000-0000-0000F75C0000}"/>
    <cellStyle name="Percent 58 4" xfId="18662" xr:uid="{00000000-0005-0000-0000-0000F85C0000}"/>
    <cellStyle name="Percent 58 4 2" xfId="24727" xr:uid="{00000000-0005-0000-0000-0000F95C0000}"/>
    <cellStyle name="Percent 58 5" xfId="18663" xr:uid="{00000000-0005-0000-0000-0000FA5C0000}"/>
    <cellStyle name="Percent 58 5 2" xfId="24728" xr:uid="{00000000-0005-0000-0000-0000FB5C0000}"/>
    <cellStyle name="Percent 58 6" xfId="18664" xr:uid="{00000000-0005-0000-0000-0000FC5C0000}"/>
    <cellStyle name="Percent 58 6 2" xfId="24729" xr:uid="{00000000-0005-0000-0000-0000FD5C0000}"/>
    <cellStyle name="Percent 59" xfId="18665" xr:uid="{00000000-0005-0000-0000-0000FE5C0000}"/>
    <cellStyle name="Percent 59 2" xfId="18666" xr:uid="{00000000-0005-0000-0000-0000FF5C0000}"/>
    <cellStyle name="Percent 59 2 2" xfId="18667" xr:uid="{00000000-0005-0000-0000-0000005D0000}"/>
    <cellStyle name="Percent 59 2 2 2" xfId="24730" xr:uid="{00000000-0005-0000-0000-0000015D0000}"/>
    <cellStyle name="Percent 59 2 3" xfId="18668" xr:uid="{00000000-0005-0000-0000-0000025D0000}"/>
    <cellStyle name="Percent 59 2 3 2" xfId="24731" xr:uid="{00000000-0005-0000-0000-0000035D0000}"/>
    <cellStyle name="Percent 59 3" xfId="18669" xr:uid="{00000000-0005-0000-0000-0000045D0000}"/>
    <cellStyle name="Percent 59 3 2" xfId="24732" xr:uid="{00000000-0005-0000-0000-0000055D0000}"/>
    <cellStyle name="Percent 59 4" xfId="18670" xr:uid="{00000000-0005-0000-0000-0000065D0000}"/>
    <cellStyle name="Percent 59 4 2" xfId="24733" xr:uid="{00000000-0005-0000-0000-0000075D0000}"/>
    <cellStyle name="Percent 59 5" xfId="18671" xr:uid="{00000000-0005-0000-0000-0000085D0000}"/>
    <cellStyle name="Percent 59 5 2" xfId="24734" xr:uid="{00000000-0005-0000-0000-0000095D0000}"/>
    <cellStyle name="Percent 59 6" xfId="18672" xr:uid="{00000000-0005-0000-0000-00000A5D0000}"/>
    <cellStyle name="Percent 59 6 2" xfId="24735" xr:uid="{00000000-0005-0000-0000-00000B5D0000}"/>
    <cellStyle name="Percent 6" xfId="18673" xr:uid="{00000000-0005-0000-0000-00000C5D0000}"/>
    <cellStyle name="Percent 6 2" xfId="18674" xr:uid="{00000000-0005-0000-0000-00000D5D0000}"/>
    <cellStyle name="Percent 6 2 2" xfId="18675" xr:uid="{00000000-0005-0000-0000-00000E5D0000}"/>
    <cellStyle name="Percent 6 2 2 2" xfId="24737" xr:uid="{00000000-0005-0000-0000-00000F5D0000}"/>
    <cellStyle name="Percent 6 2 3" xfId="18676" xr:uid="{00000000-0005-0000-0000-0000105D0000}"/>
    <cellStyle name="Percent 6 2 3 2" xfId="24738" xr:uid="{00000000-0005-0000-0000-0000115D0000}"/>
    <cellStyle name="Percent 6 2 4" xfId="18677" xr:uid="{00000000-0005-0000-0000-0000125D0000}"/>
    <cellStyle name="Percent 6 2 4 2" xfId="24739" xr:uid="{00000000-0005-0000-0000-0000135D0000}"/>
    <cellStyle name="Percent 6 2 5" xfId="18678" xr:uid="{00000000-0005-0000-0000-0000145D0000}"/>
    <cellStyle name="Percent 6 2 5 2" xfId="24740" xr:uid="{00000000-0005-0000-0000-0000155D0000}"/>
    <cellStyle name="Percent 6 2 6" xfId="18679" xr:uid="{00000000-0005-0000-0000-0000165D0000}"/>
    <cellStyle name="Percent 6 2 6 2" xfId="24741" xr:uid="{00000000-0005-0000-0000-0000175D0000}"/>
    <cellStyle name="Percent 6 2 7" xfId="24736" xr:uid="{00000000-0005-0000-0000-0000185D0000}"/>
    <cellStyle name="Percent 6 3" xfId="18680" xr:uid="{00000000-0005-0000-0000-0000195D0000}"/>
    <cellStyle name="Percent 6 3 2" xfId="24742" xr:uid="{00000000-0005-0000-0000-00001A5D0000}"/>
    <cellStyle name="Percent 6 4" xfId="18681" xr:uid="{00000000-0005-0000-0000-00001B5D0000}"/>
    <cellStyle name="Percent 6 4 2" xfId="24743" xr:uid="{00000000-0005-0000-0000-00001C5D0000}"/>
    <cellStyle name="Percent 6 5" xfId="18682" xr:uid="{00000000-0005-0000-0000-00001D5D0000}"/>
    <cellStyle name="Percent 6 5 2" xfId="24744" xr:uid="{00000000-0005-0000-0000-00001E5D0000}"/>
    <cellStyle name="Percent 6 6" xfId="18683" xr:uid="{00000000-0005-0000-0000-00001F5D0000}"/>
    <cellStyle name="Percent 6 6 2" xfId="24745" xr:uid="{00000000-0005-0000-0000-0000205D0000}"/>
    <cellStyle name="Percent 6 7" xfId="18684" xr:uid="{00000000-0005-0000-0000-0000215D0000}"/>
    <cellStyle name="Percent 6 7 2" xfId="24746" xr:uid="{00000000-0005-0000-0000-0000225D0000}"/>
    <cellStyle name="Percent 6 8" xfId="18685" xr:uid="{00000000-0005-0000-0000-0000235D0000}"/>
    <cellStyle name="Percent 6 8 2" xfId="24747" xr:uid="{00000000-0005-0000-0000-0000245D0000}"/>
    <cellStyle name="Percent 6 9" xfId="18686" xr:uid="{00000000-0005-0000-0000-0000255D0000}"/>
    <cellStyle name="Percent 6 9 2" xfId="24748" xr:uid="{00000000-0005-0000-0000-0000265D0000}"/>
    <cellStyle name="Percent 60" xfId="18687" xr:uid="{00000000-0005-0000-0000-0000275D0000}"/>
    <cellStyle name="Percent 60 2" xfId="18688" xr:uid="{00000000-0005-0000-0000-0000285D0000}"/>
    <cellStyle name="Percent 60 2 2" xfId="18689" xr:uid="{00000000-0005-0000-0000-0000295D0000}"/>
    <cellStyle name="Percent 60 2 2 2" xfId="24749" xr:uid="{00000000-0005-0000-0000-00002A5D0000}"/>
    <cellStyle name="Percent 60 2 3" xfId="18690" xr:uid="{00000000-0005-0000-0000-00002B5D0000}"/>
    <cellStyle name="Percent 60 2 3 2" xfId="24750" xr:uid="{00000000-0005-0000-0000-00002C5D0000}"/>
    <cellStyle name="Percent 60 3" xfId="18691" xr:uid="{00000000-0005-0000-0000-00002D5D0000}"/>
    <cellStyle name="Percent 60 3 2" xfId="24751" xr:uid="{00000000-0005-0000-0000-00002E5D0000}"/>
    <cellStyle name="Percent 60 4" xfId="18692" xr:uid="{00000000-0005-0000-0000-00002F5D0000}"/>
    <cellStyle name="Percent 60 4 2" xfId="24752" xr:uid="{00000000-0005-0000-0000-0000305D0000}"/>
    <cellStyle name="Percent 60 5" xfId="18693" xr:uid="{00000000-0005-0000-0000-0000315D0000}"/>
    <cellStyle name="Percent 60 5 2" xfId="24753" xr:uid="{00000000-0005-0000-0000-0000325D0000}"/>
    <cellStyle name="Percent 60 6" xfId="18694" xr:uid="{00000000-0005-0000-0000-0000335D0000}"/>
    <cellStyle name="Percent 60 6 2" xfId="24754" xr:uid="{00000000-0005-0000-0000-0000345D0000}"/>
    <cellStyle name="Percent 61" xfId="18695" xr:uid="{00000000-0005-0000-0000-0000355D0000}"/>
    <cellStyle name="Percent 61 2" xfId="18696" xr:uid="{00000000-0005-0000-0000-0000365D0000}"/>
    <cellStyle name="Percent 61 2 2" xfId="18697" xr:uid="{00000000-0005-0000-0000-0000375D0000}"/>
    <cellStyle name="Percent 61 2 2 2" xfId="24755" xr:uid="{00000000-0005-0000-0000-0000385D0000}"/>
    <cellStyle name="Percent 61 2 3" xfId="18698" xr:uid="{00000000-0005-0000-0000-0000395D0000}"/>
    <cellStyle name="Percent 61 2 3 2" xfId="24756" xr:uid="{00000000-0005-0000-0000-00003A5D0000}"/>
    <cellStyle name="Percent 61 3" xfId="18699" xr:uid="{00000000-0005-0000-0000-00003B5D0000}"/>
    <cellStyle name="Percent 61 3 2" xfId="24757" xr:uid="{00000000-0005-0000-0000-00003C5D0000}"/>
    <cellStyle name="Percent 61 4" xfId="18700" xr:uid="{00000000-0005-0000-0000-00003D5D0000}"/>
    <cellStyle name="Percent 61 4 2" xfId="24758" xr:uid="{00000000-0005-0000-0000-00003E5D0000}"/>
    <cellStyle name="Percent 61 5" xfId="18701" xr:uid="{00000000-0005-0000-0000-00003F5D0000}"/>
    <cellStyle name="Percent 61 5 2" xfId="24759" xr:uid="{00000000-0005-0000-0000-0000405D0000}"/>
    <cellStyle name="Percent 61 6" xfId="18702" xr:uid="{00000000-0005-0000-0000-0000415D0000}"/>
    <cellStyle name="Percent 61 6 2" xfId="24760" xr:uid="{00000000-0005-0000-0000-0000425D0000}"/>
    <cellStyle name="Percent 62" xfId="18703" xr:uid="{00000000-0005-0000-0000-0000435D0000}"/>
    <cellStyle name="Percent 62 2" xfId="18704" xr:uid="{00000000-0005-0000-0000-0000445D0000}"/>
    <cellStyle name="Percent 62 2 2" xfId="18705" xr:uid="{00000000-0005-0000-0000-0000455D0000}"/>
    <cellStyle name="Percent 62 2 2 2" xfId="24761" xr:uid="{00000000-0005-0000-0000-0000465D0000}"/>
    <cellStyle name="Percent 62 2 3" xfId="18706" xr:uid="{00000000-0005-0000-0000-0000475D0000}"/>
    <cellStyle name="Percent 62 2 3 2" xfId="24762" xr:uid="{00000000-0005-0000-0000-0000485D0000}"/>
    <cellStyle name="Percent 62 3" xfId="18707" xr:uid="{00000000-0005-0000-0000-0000495D0000}"/>
    <cellStyle name="Percent 62 3 2" xfId="24763" xr:uid="{00000000-0005-0000-0000-00004A5D0000}"/>
    <cellStyle name="Percent 62 4" xfId="18708" xr:uid="{00000000-0005-0000-0000-00004B5D0000}"/>
    <cellStyle name="Percent 62 4 2" xfId="24764" xr:uid="{00000000-0005-0000-0000-00004C5D0000}"/>
    <cellStyle name="Percent 62 5" xfId="18709" xr:uid="{00000000-0005-0000-0000-00004D5D0000}"/>
    <cellStyle name="Percent 62 5 2" xfId="24765" xr:uid="{00000000-0005-0000-0000-00004E5D0000}"/>
    <cellStyle name="Percent 62 6" xfId="18710" xr:uid="{00000000-0005-0000-0000-00004F5D0000}"/>
    <cellStyle name="Percent 62 6 2" xfId="24766" xr:uid="{00000000-0005-0000-0000-0000505D0000}"/>
    <cellStyle name="Percent 63" xfId="18711" xr:uid="{00000000-0005-0000-0000-0000515D0000}"/>
    <cellStyle name="Percent 63 2" xfId="18712" xr:uid="{00000000-0005-0000-0000-0000525D0000}"/>
    <cellStyle name="Percent 63 2 2" xfId="18713" xr:uid="{00000000-0005-0000-0000-0000535D0000}"/>
    <cellStyle name="Percent 63 2 2 2" xfId="24767" xr:uid="{00000000-0005-0000-0000-0000545D0000}"/>
    <cellStyle name="Percent 63 2 3" xfId="18714" xr:uid="{00000000-0005-0000-0000-0000555D0000}"/>
    <cellStyle name="Percent 63 2 3 2" xfId="24768" xr:uid="{00000000-0005-0000-0000-0000565D0000}"/>
    <cellStyle name="Percent 63 3" xfId="18715" xr:uid="{00000000-0005-0000-0000-0000575D0000}"/>
    <cellStyle name="Percent 63 3 2" xfId="24769" xr:uid="{00000000-0005-0000-0000-0000585D0000}"/>
    <cellStyle name="Percent 63 4" xfId="18716" xr:uid="{00000000-0005-0000-0000-0000595D0000}"/>
    <cellStyle name="Percent 63 4 2" xfId="24770" xr:uid="{00000000-0005-0000-0000-00005A5D0000}"/>
    <cellStyle name="Percent 63 5" xfId="18717" xr:uid="{00000000-0005-0000-0000-00005B5D0000}"/>
    <cellStyle name="Percent 63 5 2" xfId="24771" xr:uid="{00000000-0005-0000-0000-00005C5D0000}"/>
    <cellStyle name="Percent 63 6" xfId="18718" xr:uid="{00000000-0005-0000-0000-00005D5D0000}"/>
    <cellStyle name="Percent 63 6 2" xfId="24772" xr:uid="{00000000-0005-0000-0000-00005E5D0000}"/>
    <cellStyle name="Percent 64" xfId="18719" xr:uid="{00000000-0005-0000-0000-00005F5D0000}"/>
    <cellStyle name="Percent 64 2" xfId="18720" xr:uid="{00000000-0005-0000-0000-0000605D0000}"/>
    <cellStyle name="Percent 64 2 2" xfId="18721" xr:uid="{00000000-0005-0000-0000-0000615D0000}"/>
    <cellStyle name="Percent 64 2 2 2" xfId="24773" xr:uid="{00000000-0005-0000-0000-0000625D0000}"/>
    <cellStyle name="Percent 64 2 3" xfId="18722" xr:uid="{00000000-0005-0000-0000-0000635D0000}"/>
    <cellStyle name="Percent 64 2 3 2" xfId="24774" xr:uid="{00000000-0005-0000-0000-0000645D0000}"/>
    <cellStyle name="Percent 64 3" xfId="18723" xr:uid="{00000000-0005-0000-0000-0000655D0000}"/>
    <cellStyle name="Percent 64 3 2" xfId="24775" xr:uid="{00000000-0005-0000-0000-0000665D0000}"/>
    <cellStyle name="Percent 64 4" xfId="18724" xr:uid="{00000000-0005-0000-0000-0000675D0000}"/>
    <cellStyle name="Percent 64 4 2" xfId="24776" xr:uid="{00000000-0005-0000-0000-0000685D0000}"/>
    <cellStyle name="Percent 64 5" xfId="18725" xr:uid="{00000000-0005-0000-0000-0000695D0000}"/>
    <cellStyle name="Percent 64 5 2" xfId="24777" xr:uid="{00000000-0005-0000-0000-00006A5D0000}"/>
    <cellStyle name="Percent 64 6" xfId="18726" xr:uid="{00000000-0005-0000-0000-00006B5D0000}"/>
    <cellStyle name="Percent 64 6 2" xfId="24778" xr:uid="{00000000-0005-0000-0000-00006C5D0000}"/>
    <cellStyle name="Percent 65" xfId="18727" xr:uid="{00000000-0005-0000-0000-00006D5D0000}"/>
    <cellStyle name="Percent 65 2" xfId="18728" xr:uid="{00000000-0005-0000-0000-00006E5D0000}"/>
    <cellStyle name="Percent 65 2 2" xfId="18729" xr:uid="{00000000-0005-0000-0000-00006F5D0000}"/>
    <cellStyle name="Percent 65 2 2 2" xfId="24779" xr:uid="{00000000-0005-0000-0000-0000705D0000}"/>
    <cellStyle name="Percent 65 2 3" xfId="18730" xr:uid="{00000000-0005-0000-0000-0000715D0000}"/>
    <cellStyle name="Percent 65 2 3 2" xfId="24780" xr:uid="{00000000-0005-0000-0000-0000725D0000}"/>
    <cellStyle name="Percent 65 3" xfId="18731" xr:uid="{00000000-0005-0000-0000-0000735D0000}"/>
    <cellStyle name="Percent 65 3 2" xfId="24781" xr:uid="{00000000-0005-0000-0000-0000745D0000}"/>
    <cellStyle name="Percent 65 4" xfId="18732" xr:uid="{00000000-0005-0000-0000-0000755D0000}"/>
    <cellStyle name="Percent 65 4 2" xfId="24782" xr:uid="{00000000-0005-0000-0000-0000765D0000}"/>
    <cellStyle name="Percent 65 5" xfId="18733" xr:uid="{00000000-0005-0000-0000-0000775D0000}"/>
    <cellStyle name="Percent 65 5 2" xfId="24783" xr:uid="{00000000-0005-0000-0000-0000785D0000}"/>
    <cellStyle name="Percent 65 6" xfId="18734" xr:uid="{00000000-0005-0000-0000-0000795D0000}"/>
    <cellStyle name="Percent 65 6 2" xfId="24784" xr:uid="{00000000-0005-0000-0000-00007A5D0000}"/>
    <cellStyle name="Percent 66" xfId="18735" xr:uid="{00000000-0005-0000-0000-00007B5D0000}"/>
    <cellStyle name="Percent 66 2" xfId="18736" xr:uid="{00000000-0005-0000-0000-00007C5D0000}"/>
    <cellStyle name="Percent 66 2 2" xfId="18737" xr:uid="{00000000-0005-0000-0000-00007D5D0000}"/>
    <cellStyle name="Percent 66 2 2 2" xfId="24785" xr:uid="{00000000-0005-0000-0000-00007E5D0000}"/>
    <cellStyle name="Percent 66 2 3" xfId="18738" xr:uid="{00000000-0005-0000-0000-00007F5D0000}"/>
    <cellStyle name="Percent 66 2 3 2" xfId="24786" xr:uid="{00000000-0005-0000-0000-0000805D0000}"/>
    <cellStyle name="Percent 66 3" xfId="18739" xr:uid="{00000000-0005-0000-0000-0000815D0000}"/>
    <cellStyle name="Percent 66 3 2" xfId="24787" xr:uid="{00000000-0005-0000-0000-0000825D0000}"/>
    <cellStyle name="Percent 66 4" xfId="18740" xr:uid="{00000000-0005-0000-0000-0000835D0000}"/>
    <cellStyle name="Percent 66 4 2" xfId="24788" xr:uid="{00000000-0005-0000-0000-0000845D0000}"/>
    <cellStyle name="Percent 66 5" xfId="18741" xr:uid="{00000000-0005-0000-0000-0000855D0000}"/>
    <cellStyle name="Percent 66 5 2" xfId="24789" xr:uid="{00000000-0005-0000-0000-0000865D0000}"/>
    <cellStyle name="Percent 66 6" xfId="18742" xr:uid="{00000000-0005-0000-0000-0000875D0000}"/>
    <cellStyle name="Percent 66 6 2" xfId="24790" xr:uid="{00000000-0005-0000-0000-0000885D0000}"/>
    <cellStyle name="Percent 67" xfId="18743" xr:uid="{00000000-0005-0000-0000-0000895D0000}"/>
    <cellStyle name="Percent 67 2" xfId="18744" xr:uid="{00000000-0005-0000-0000-00008A5D0000}"/>
    <cellStyle name="Percent 67 2 2" xfId="18745" xr:uid="{00000000-0005-0000-0000-00008B5D0000}"/>
    <cellStyle name="Percent 67 2 2 2" xfId="24791" xr:uid="{00000000-0005-0000-0000-00008C5D0000}"/>
    <cellStyle name="Percent 67 2 3" xfId="18746" xr:uid="{00000000-0005-0000-0000-00008D5D0000}"/>
    <cellStyle name="Percent 67 2 3 2" xfId="24792" xr:uid="{00000000-0005-0000-0000-00008E5D0000}"/>
    <cellStyle name="Percent 67 3" xfId="18747" xr:uid="{00000000-0005-0000-0000-00008F5D0000}"/>
    <cellStyle name="Percent 67 3 2" xfId="24793" xr:uid="{00000000-0005-0000-0000-0000905D0000}"/>
    <cellStyle name="Percent 67 4" xfId="18748" xr:uid="{00000000-0005-0000-0000-0000915D0000}"/>
    <cellStyle name="Percent 67 4 2" xfId="24794" xr:uid="{00000000-0005-0000-0000-0000925D0000}"/>
    <cellStyle name="Percent 67 5" xfId="18749" xr:uid="{00000000-0005-0000-0000-0000935D0000}"/>
    <cellStyle name="Percent 67 5 2" xfId="24795" xr:uid="{00000000-0005-0000-0000-0000945D0000}"/>
    <cellStyle name="Percent 67 6" xfId="18750" xr:uid="{00000000-0005-0000-0000-0000955D0000}"/>
    <cellStyle name="Percent 67 6 2" xfId="24796" xr:uid="{00000000-0005-0000-0000-0000965D0000}"/>
    <cellStyle name="Percent 68" xfId="18751" xr:uid="{00000000-0005-0000-0000-0000975D0000}"/>
    <cellStyle name="Percent 68 2" xfId="18752" xr:uid="{00000000-0005-0000-0000-0000985D0000}"/>
    <cellStyle name="Percent 68 2 2" xfId="18753" xr:uid="{00000000-0005-0000-0000-0000995D0000}"/>
    <cellStyle name="Percent 68 2 2 2" xfId="24797" xr:uid="{00000000-0005-0000-0000-00009A5D0000}"/>
    <cellStyle name="Percent 68 2 3" xfId="18754" xr:uid="{00000000-0005-0000-0000-00009B5D0000}"/>
    <cellStyle name="Percent 68 2 3 2" xfId="24798" xr:uid="{00000000-0005-0000-0000-00009C5D0000}"/>
    <cellStyle name="Percent 68 3" xfId="18755" xr:uid="{00000000-0005-0000-0000-00009D5D0000}"/>
    <cellStyle name="Percent 68 3 2" xfId="24799" xr:uid="{00000000-0005-0000-0000-00009E5D0000}"/>
    <cellStyle name="Percent 68 4" xfId="18756" xr:uid="{00000000-0005-0000-0000-00009F5D0000}"/>
    <cellStyle name="Percent 68 4 2" xfId="24800" xr:uid="{00000000-0005-0000-0000-0000A05D0000}"/>
    <cellStyle name="Percent 68 5" xfId="18757" xr:uid="{00000000-0005-0000-0000-0000A15D0000}"/>
    <cellStyle name="Percent 68 5 2" xfId="24801" xr:uid="{00000000-0005-0000-0000-0000A25D0000}"/>
    <cellStyle name="Percent 68 6" xfId="18758" xr:uid="{00000000-0005-0000-0000-0000A35D0000}"/>
    <cellStyle name="Percent 68 6 2" xfId="24802" xr:uid="{00000000-0005-0000-0000-0000A45D0000}"/>
    <cellStyle name="Percent 69" xfId="18759" xr:uid="{00000000-0005-0000-0000-0000A55D0000}"/>
    <cellStyle name="Percent 69 2" xfId="18760" xr:uid="{00000000-0005-0000-0000-0000A65D0000}"/>
    <cellStyle name="Percent 69 2 2" xfId="18761" xr:uid="{00000000-0005-0000-0000-0000A75D0000}"/>
    <cellStyle name="Percent 69 2 2 2" xfId="24803" xr:uid="{00000000-0005-0000-0000-0000A85D0000}"/>
    <cellStyle name="Percent 69 2 3" xfId="18762" xr:uid="{00000000-0005-0000-0000-0000A95D0000}"/>
    <cellStyle name="Percent 69 2 3 2" xfId="24804" xr:uid="{00000000-0005-0000-0000-0000AA5D0000}"/>
    <cellStyle name="Percent 69 3" xfId="18763" xr:uid="{00000000-0005-0000-0000-0000AB5D0000}"/>
    <cellStyle name="Percent 69 3 2" xfId="24805" xr:uid="{00000000-0005-0000-0000-0000AC5D0000}"/>
    <cellStyle name="Percent 69 4" xfId="18764" xr:uid="{00000000-0005-0000-0000-0000AD5D0000}"/>
    <cellStyle name="Percent 69 4 2" xfId="24806" xr:uid="{00000000-0005-0000-0000-0000AE5D0000}"/>
    <cellStyle name="Percent 69 5" xfId="18765" xr:uid="{00000000-0005-0000-0000-0000AF5D0000}"/>
    <cellStyle name="Percent 69 5 2" xfId="24807" xr:uid="{00000000-0005-0000-0000-0000B05D0000}"/>
    <cellStyle name="Percent 69 6" xfId="18766" xr:uid="{00000000-0005-0000-0000-0000B15D0000}"/>
    <cellStyle name="Percent 69 6 2" xfId="24808" xr:uid="{00000000-0005-0000-0000-0000B25D0000}"/>
    <cellStyle name="Percent 7" xfId="18767" xr:uid="{00000000-0005-0000-0000-0000B35D0000}"/>
    <cellStyle name="Percent 7 10" xfId="18768" xr:uid="{00000000-0005-0000-0000-0000B45D0000}"/>
    <cellStyle name="Percent 7 10 2" xfId="24809" xr:uid="{00000000-0005-0000-0000-0000B55D0000}"/>
    <cellStyle name="Percent 7 11" xfId="18769" xr:uid="{00000000-0005-0000-0000-0000B65D0000}"/>
    <cellStyle name="Percent 7 11 2" xfId="24810" xr:uid="{00000000-0005-0000-0000-0000B75D0000}"/>
    <cellStyle name="Percent 7 2" xfId="18770" xr:uid="{00000000-0005-0000-0000-0000B85D0000}"/>
    <cellStyle name="Percent 7 2 2" xfId="18771" xr:uid="{00000000-0005-0000-0000-0000B95D0000}"/>
    <cellStyle name="Percent 7 2 2 2" xfId="18772" xr:uid="{00000000-0005-0000-0000-0000BA5D0000}"/>
    <cellStyle name="Percent 7 2 2 2 2" xfId="24813" xr:uid="{00000000-0005-0000-0000-0000BB5D0000}"/>
    <cellStyle name="Percent 7 2 2 3" xfId="18773" xr:uid="{00000000-0005-0000-0000-0000BC5D0000}"/>
    <cellStyle name="Percent 7 2 2 3 2" xfId="24814" xr:uid="{00000000-0005-0000-0000-0000BD5D0000}"/>
    <cellStyle name="Percent 7 2 2 4" xfId="24812" xr:uid="{00000000-0005-0000-0000-0000BE5D0000}"/>
    <cellStyle name="Percent 7 2 3" xfId="18774" xr:uid="{00000000-0005-0000-0000-0000BF5D0000}"/>
    <cellStyle name="Percent 7 2 3 2" xfId="24815" xr:uid="{00000000-0005-0000-0000-0000C05D0000}"/>
    <cellStyle name="Percent 7 2 4" xfId="18775" xr:uid="{00000000-0005-0000-0000-0000C15D0000}"/>
    <cellStyle name="Percent 7 2 4 2" xfId="24816" xr:uid="{00000000-0005-0000-0000-0000C25D0000}"/>
    <cellStyle name="Percent 7 2 5" xfId="24811" xr:uid="{00000000-0005-0000-0000-0000C35D0000}"/>
    <cellStyle name="Percent 7 3" xfId="18776" xr:uid="{00000000-0005-0000-0000-0000C45D0000}"/>
    <cellStyle name="Percent 7 3 2" xfId="18777" xr:uid="{00000000-0005-0000-0000-0000C55D0000}"/>
    <cellStyle name="Percent 7 3 2 2" xfId="18778" xr:uid="{00000000-0005-0000-0000-0000C65D0000}"/>
    <cellStyle name="Percent 7 3 2 2 2" xfId="24819" xr:uid="{00000000-0005-0000-0000-0000C75D0000}"/>
    <cellStyle name="Percent 7 3 2 3" xfId="24818" xr:uid="{00000000-0005-0000-0000-0000C85D0000}"/>
    <cellStyle name="Percent 7 3 3" xfId="18779" xr:uid="{00000000-0005-0000-0000-0000C95D0000}"/>
    <cellStyle name="Percent 7 3 3 2" xfId="24820" xr:uid="{00000000-0005-0000-0000-0000CA5D0000}"/>
    <cellStyle name="Percent 7 3 4" xfId="24817" xr:uid="{00000000-0005-0000-0000-0000CB5D0000}"/>
    <cellStyle name="Percent 7 4" xfId="18780" xr:uid="{00000000-0005-0000-0000-0000CC5D0000}"/>
    <cellStyle name="Percent 7 4 2" xfId="18781" xr:uid="{00000000-0005-0000-0000-0000CD5D0000}"/>
    <cellStyle name="Percent 7 4 2 2" xfId="24822" xr:uid="{00000000-0005-0000-0000-0000CE5D0000}"/>
    <cellStyle name="Percent 7 4 3" xfId="24821" xr:uid="{00000000-0005-0000-0000-0000CF5D0000}"/>
    <cellStyle name="Percent 7 5" xfId="18782" xr:uid="{00000000-0005-0000-0000-0000D05D0000}"/>
    <cellStyle name="Percent 7 5 2" xfId="18783" xr:uid="{00000000-0005-0000-0000-0000D15D0000}"/>
    <cellStyle name="Percent 7 5 2 2" xfId="24824" xr:uid="{00000000-0005-0000-0000-0000D25D0000}"/>
    <cellStyle name="Percent 7 5 3" xfId="24823" xr:uid="{00000000-0005-0000-0000-0000D35D0000}"/>
    <cellStyle name="Percent 7 6" xfId="18784" xr:uid="{00000000-0005-0000-0000-0000D45D0000}"/>
    <cellStyle name="Percent 7 6 2" xfId="24825" xr:uid="{00000000-0005-0000-0000-0000D55D0000}"/>
    <cellStyle name="Percent 7 7" xfId="18785" xr:uid="{00000000-0005-0000-0000-0000D65D0000}"/>
    <cellStyle name="Percent 7 7 2" xfId="24826" xr:uid="{00000000-0005-0000-0000-0000D75D0000}"/>
    <cellStyle name="Percent 7 8" xfId="18786" xr:uid="{00000000-0005-0000-0000-0000D85D0000}"/>
    <cellStyle name="Percent 7 8 2" xfId="24827" xr:uid="{00000000-0005-0000-0000-0000D95D0000}"/>
    <cellStyle name="Percent 7 9" xfId="18787" xr:uid="{00000000-0005-0000-0000-0000DA5D0000}"/>
    <cellStyle name="Percent 7 9 2" xfId="24828" xr:uid="{00000000-0005-0000-0000-0000DB5D0000}"/>
    <cellStyle name="Percent 70" xfId="18788" xr:uid="{00000000-0005-0000-0000-0000DC5D0000}"/>
    <cellStyle name="Percent 70 2" xfId="18789" xr:uid="{00000000-0005-0000-0000-0000DD5D0000}"/>
    <cellStyle name="Percent 70 2 2" xfId="18790" xr:uid="{00000000-0005-0000-0000-0000DE5D0000}"/>
    <cellStyle name="Percent 70 2 2 2" xfId="24829" xr:uid="{00000000-0005-0000-0000-0000DF5D0000}"/>
    <cellStyle name="Percent 70 2 3" xfId="18791" xr:uid="{00000000-0005-0000-0000-0000E05D0000}"/>
    <cellStyle name="Percent 70 2 3 2" xfId="24830" xr:uid="{00000000-0005-0000-0000-0000E15D0000}"/>
    <cellStyle name="Percent 70 3" xfId="18792" xr:uid="{00000000-0005-0000-0000-0000E25D0000}"/>
    <cellStyle name="Percent 70 3 2" xfId="24831" xr:uid="{00000000-0005-0000-0000-0000E35D0000}"/>
    <cellStyle name="Percent 70 4" xfId="18793" xr:uid="{00000000-0005-0000-0000-0000E45D0000}"/>
    <cellStyle name="Percent 70 4 2" xfId="24832" xr:uid="{00000000-0005-0000-0000-0000E55D0000}"/>
    <cellStyle name="Percent 70 5" xfId="18794" xr:uid="{00000000-0005-0000-0000-0000E65D0000}"/>
    <cellStyle name="Percent 70 5 2" xfId="24833" xr:uid="{00000000-0005-0000-0000-0000E75D0000}"/>
    <cellStyle name="Percent 70 6" xfId="18795" xr:uid="{00000000-0005-0000-0000-0000E85D0000}"/>
    <cellStyle name="Percent 70 6 2" xfId="24834" xr:uid="{00000000-0005-0000-0000-0000E95D0000}"/>
    <cellStyle name="Percent 71" xfId="18796" xr:uid="{00000000-0005-0000-0000-0000EA5D0000}"/>
    <cellStyle name="Percent 71 2" xfId="18797" xr:uid="{00000000-0005-0000-0000-0000EB5D0000}"/>
    <cellStyle name="Percent 71 3" xfId="18798" xr:uid="{00000000-0005-0000-0000-0000EC5D0000}"/>
    <cellStyle name="Percent 71 3 2" xfId="24835" xr:uid="{00000000-0005-0000-0000-0000ED5D0000}"/>
    <cellStyle name="Percent 71 4" xfId="18799" xr:uid="{00000000-0005-0000-0000-0000EE5D0000}"/>
    <cellStyle name="Percent 71 4 2" xfId="24836" xr:uid="{00000000-0005-0000-0000-0000EF5D0000}"/>
    <cellStyle name="Percent 72" xfId="18800" xr:uid="{00000000-0005-0000-0000-0000F05D0000}"/>
    <cellStyle name="Percent 72 2" xfId="18801" xr:uid="{00000000-0005-0000-0000-0000F15D0000}"/>
    <cellStyle name="Percent 72 3" xfId="18802" xr:uid="{00000000-0005-0000-0000-0000F25D0000}"/>
    <cellStyle name="Percent 72 3 2" xfId="24837" xr:uid="{00000000-0005-0000-0000-0000F35D0000}"/>
    <cellStyle name="Percent 72 4" xfId="18803" xr:uid="{00000000-0005-0000-0000-0000F45D0000}"/>
    <cellStyle name="Percent 72 4 2" xfId="24838" xr:uid="{00000000-0005-0000-0000-0000F55D0000}"/>
    <cellStyle name="Percent 73" xfId="18804" xr:uid="{00000000-0005-0000-0000-0000F65D0000}"/>
    <cellStyle name="Percent 73 2" xfId="18805" xr:uid="{00000000-0005-0000-0000-0000F75D0000}"/>
    <cellStyle name="Percent 73 3" xfId="18806" xr:uid="{00000000-0005-0000-0000-0000F85D0000}"/>
    <cellStyle name="Percent 73 3 2" xfId="24839" xr:uid="{00000000-0005-0000-0000-0000F95D0000}"/>
    <cellStyle name="Percent 73 4" xfId="18807" xr:uid="{00000000-0005-0000-0000-0000FA5D0000}"/>
    <cellStyle name="Percent 73 4 2" xfId="24840" xr:uid="{00000000-0005-0000-0000-0000FB5D0000}"/>
    <cellStyle name="Percent 74" xfId="18808" xr:uid="{00000000-0005-0000-0000-0000FC5D0000}"/>
    <cellStyle name="Percent 74 2" xfId="18809" xr:uid="{00000000-0005-0000-0000-0000FD5D0000}"/>
    <cellStyle name="Percent 74 2 2" xfId="24841" xr:uid="{00000000-0005-0000-0000-0000FE5D0000}"/>
    <cellStyle name="Percent 74 3" xfId="18810" xr:uid="{00000000-0005-0000-0000-0000FF5D0000}"/>
    <cellStyle name="Percent 74 3 2" xfId="24842" xr:uid="{00000000-0005-0000-0000-0000005E0000}"/>
    <cellStyle name="Percent 75" xfId="18811" xr:uid="{00000000-0005-0000-0000-0000015E0000}"/>
    <cellStyle name="Percent 75 2" xfId="18812" xr:uid="{00000000-0005-0000-0000-0000025E0000}"/>
    <cellStyle name="Percent 75 2 2" xfId="24843" xr:uid="{00000000-0005-0000-0000-0000035E0000}"/>
    <cellStyle name="Percent 75 3" xfId="18813" xr:uid="{00000000-0005-0000-0000-0000045E0000}"/>
    <cellStyle name="Percent 75 3 2" xfId="24844" xr:uid="{00000000-0005-0000-0000-0000055E0000}"/>
    <cellStyle name="Percent 76" xfId="18814" xr:uid="{00000000-0005-0000-0000-0000065E0000}"/>
    <cellStyle name="Percent 76 2" xfId="18815" xr:uid="{00000000-0005-0000-0000-0000075E0000}"/>
    <cellStyle name="Percent 76 2 2" xfId="24845" xr:uid="{00000000-0005-0000-0000-0000085E0000}"/>
    <cellStyle name="Percent 76 3" xfId="18816" xr:uid="{00000000-0005-0000-0000-0000095E0000}"/>
    <cellStyle name="Percent 76 3 2" xfId="24846" xr:uid="{00000000-0005-0000-0000-00000A5E0000}"/>
    <cellStyle name="Percent 77" xfId="18817" xr:uid="{00000000-0005-0000-0000-00000B5E0000}"/>
    <cellStyle name="Percent 77 2" xfId="18818" xr:uid="{00000000-0005-0000-0000-00000C5E0000}"/>
    <cellStyle name="Percent 77 2 2" xfId="24847" xr:uid="{00000000-0005-0000-0000-00000D5E0000}"/>
    <cellStyle name="Percent 77 3" xfId="18819" xr:uid="{00000000-0005-0000-0000-00000E5E0000}"/>
    <cellStyle name="Percent 77 3 2" xfId="24848" xr:uid="{00000000-0005-0000-0000-00000F5E0000}"/>
    <cellStyle name="Percent 78" xfId="18820" xr:uid="{00000000-0005-0000-0000-0000105E0000}"/>
    <cellStyle name="Percent 78 2" xfId="18821" xr:uid="{00000000-0005-0000-0000-0000115E0000}"/>
    <cellStyle name="Percent 78 2 2" xfId="24849" xr:uid="{00000000-0005-0000-0000-0000125E0000}"/>
    <cellStyle name="Percent 78 3" xfId="18822" xr:uid="{00000000-0005-0000-0000-0000135E0000}"/>
    <cellStyle name="Percent 78 3 2" xfId="24850" xr:uid="{00000000-0005-0000-0000-0000145E0000}"/>
    <cellStyle name="Percent 79" xfId="18823" xr:uid="{00000000-0005-0000-0000-0000155E0000}"/>
    <cellStyle name="Percent 79 2" xfId="18824" xr:uid="{00000000-0005-0000-0000-0000165E0000}"/>
    <cellStyle name="Percent 79 2 2" xfId="24851" xr:uid="{00000000-0005-0000-0000-0000175E0000}"/>
    <cellStyle name="Percent 79 3" xfId="18825" xr:uid="{00000000-0005-0000-0000-0000185E0000}"/>
    <cellStyle name="Percent 79 3 2" xfId="24852" xr:uid="{00000000-0005-0000-0000-0000195E0000}"/>
    <cellStyle name="Percent 8" xfId="18826" xr:uid="{00000000-0005-0000-0000-00001A5E0000}"/>
    <cellStyle name="Percent 8 10" xfId="18827" xr:uid="{00000000-0005-0000-0000-00001B5E0000}"/>
    <cellStyle name="Percent 8 10 2" xfId="24853" xr:uid="{00000000-0005-0000-0000-00001C5E0000}"/>
    <cellStyle name="Percent 8 2" xfId="18828" xr:uid="{00000000-0005-0000-0000-00001D5E0000}"/>
    <cellStyle name="Percent 8 2 2" xfId="18829" xr:uid="{00000000-0005-0000-0000-00001E5E0000}"/>
    <cellStyle name="Percent 8 2 2 2" xfId="18830" xr:uid="{00000000-0005-0000-0000-00001F5E0000}"/>
    <cellStyle name="Percent 8 2 2 2 2" xfId="24856" xr:uid="{00000000-0005-0000-0000-0000205E0000}"/>
    <cellStyle name="Percent 8 2 2 3" xfId="18831" xr:uid="{00000000-0005-0000-0000-0000215E0000}"/>
    <cellStyle name="Percent 8 2 2 3 2" xfId="24857" xr:uid="{00000000-0005-0000-0000-0000225E0000}"/>
    <cellStyle name="Percent 8 2 2 4" xfId="24855" xr:uid="{00000000-0005-0000-0000-0000235E0000}"/>
    <cellStyle name="Percent 8 2 3" xfId="18832" xr:uid="{00000000-0005-0000-0000-0000245E0000}"/>
    <cellStyle name="Percent 8 2 3 2" xfId="24858" xr:uid="{00000000-0005-0000-0000-0000255E0000}"/>
    <cellStyle name="Percent 8 2 4" xfId="18833" xr:uid="{00000000-0005-0000-0000-0000265E0000}"/>
    <cellStyle name="Percent 8 2 4 2" xfId="24859" xr:uid="{00000000-0005-0000-0000-0000275E0000}"/>
    <cellStyle name="Percent 8 2 5" xfId="24854" xr:uid="{00000000-0005-0000-0000-0000285E0000}"/>
    <cellStyle name="Percent 8 3" xfId="18834" xr:uid="{00000000-0005-0000-0000-0000295E0000}"/>
    <cellStyle name="Percent 8 3 2" xfId="18835" xr:uid="{00000000-0005-0000-0000-00002A5E0000}"/>
    <cellStyle name="Percent 8 3 2 2" xfId="18836" xr:uid="{00000000-0005-0000-0000-00002B5E0000}"/>
    <cellStyle name="Percent 8 3 2 2 2" xfId="24862" xr:uid="{00000000-0005-0000-0000-00002C5E0000}"/>
    <cellStyle name="Percent 8 3 2 3" xfId="24861" xr:uid="{00000000-0005-0000-0000-00002D5E0000}"/>
    <cellStyle name="Percent 8 3 3" xfId="18837" xr:uid="{00000000-0005-0000-0000-00002E5E0000}"/>
    <cellStyle name="Percent 8 3 3 2" xfId="24863" xr:uid="{00000000-0005-0000-0000-00002F5E0000}"/>
    <cellStyle name="Percent 8 3 4" xfId="24860" xr:uid="{00000000-0005-0000-0000-0000305E0000}"/>
    <cellStyle name="Percent 8 4" xfId="18838" xr:uid="{00000000-0005-0000-0000-0000315E0000}"/>
    <cellStyle name="Percent 8 4 2" xfId="18839" xr:uid="{00000000-0005-0000-0000-0000325E0000}"/>
    <cellStyle name="Percent 8 4 2 2" xfId="24865" xr:uid="{00000000-0005-0000-0000-0000335E0000}"/>
    <cellStyle name="Percent 8 4 3" xfId="24864" xr:uid="{00000000-0005-0000-0000-0000345E0000}"/>
    <cellStyle name="Percent 8 5" xfId="18840" xr:uid="{00000000-0005-0000-0000-0000355E0000}"/>
    <cellStyle name="Percent 8 5 2" xfId="18841" xr:uid="{00000000-0005-0000-0000-0000365E0000}"/>
    <cellStyle name="Percent 8 5 2 2" xfId="24867" xr:uid="{00000000-0005-0000-0000-0000375E0000}"/>
    <cellStyle name="Percent 8 5 3" xfId="24866" xr:uid="{00000000-0005-0000-0000-0000385E0000}"/>
    <cellStyle name="Percent 8 6" xfId="18842" xr:uid="{00000000-0005-0000-0000-0000395E0000}"/>
    <cellStyle name="Percent 8 6 2" xfId="24868" xr:uid="{00000000-0005-0000-0000-00003A5E0000}"/>
    <cellStyle name="Percent 8 7" xfId="18843" xr:uid="{00000000-0005-0000-0000-00003B5E0000}"/>
    <cellStyle name="Percent 8 7 2" xfId="24869" xr:uid="{00000000-0005-0000-0000-00003C5E0000}"/>
    <cellStyle name="Percent 8 8" xfId="18844" xr:uid="{00000000-0005-0000-0000-00003D5E0000}"/>
    <cellStyle name="Percent 8 8 2" xfId="24870" xr:uid="{00000000-0005-0000-0000-00003E5E0000}"/>
    <cellStyle name="Percent 8 9" xfId="18845" xr:uid="{00000000-0005-0000-0000-00003F5E0000}"/>
    <cellStyle name="Percent 8 9 2" xfId="24871" xr:uid="{00000000-0005-0000-0000-0000405E0000}"/>
    <cellStyle name="Percent 80" xfId="18846" xr:uid="{00000000-0005-0000-0000-0000415E0000}"/>
    <cellStyle name="Percent 80 2" xfId="18847" xr:uid="{00000000-0005-0000-0000-0000425E0000}"/>
    <cellStyle name="Percent 80 2 2" xfId="24872" xr:uid="{00000000-0005-0000-0000-0000435E0000}"/>
    <cellStyle name="Percent 80 3" xfId="18848" xr:uid="{00000000-0005-0000-0000-0000445E0000}"/>
    <cellStyle name="Percent 80 3 2" xfId="24873" xr:uid="{00000000-0005-0000-0000-0000455E0000}"/>
    <cellStyle name="Percent 81" xfId="18849" xr:uid="{00000000-0005-0000-0000-0000465E0000}"/>
    <cellStyle name="Percent 81 2" xfId="18850" xr:uid="{00000000-0005-0000-0000-0000475E0000}"/>
    <cellStyle name="Percent 81 2 2" xfId="24874" xr:uid="{00000000-0005-0000-0000-0000485E0000}"/>
    <cellStyle name="Percent 81 3" xfId="18851" xr:uid="{00000000-0005-0000-0000-0000495E0000}"/>
    <cellStyle name="Percent 81 3 2" xfId="24875" xr:uid="{00000000-0005-0000-0000-00004A5E0000}"/>
    <cellStyle name="Percent 82" xfId="18852" xr:uid="{00000000-0005-0000-0000-00004B5E0000}"/>
    <cellStyle name="Percent 82 2" xfId="18853" xr:uid="{00000000-0005-0000-0000-00004C5E0000}"/>
    <cellStyle name="Percent 82 2 2" xfId="24876" xr:uid="{00000000-0005-0000-0000-00004D5E0000}"/>
    <cellStyle name="Percent 82 3" xfId="18854" xr:uid="{00000000-0005-0000-0000-00004E5E0000}"/>
    <cellStyle name="Percent 82 3 2" xfId="24877" xr:uid="{00000000-0005-0000-0000-00004F5E0000}"/>
    <cellStyle name="Percent 83" xfId="18855" xr:uid="{00000000-0005-0000-0000-0000505E0000}"/>
    <cellStyle name="Percent 83 2" xfId="18856" xr:uid="{00000000-0005-0000-0000-0000515E0000}"/>
    <cellStyle name="Percent 83 2 2" xfId="24878" xr:uid="{00000000-0005-0000-0000-0000525E0000}"/>
    <cellStyle name="Percent 83 3" xfId="18857" xr:uid="{00000000-0005-0000-0000-0000535E0000}"/>
    <cellStyle name="Percent 83 3 2" xfId="24879" xr:uid="{00000000-0005-0000-0000-0000545E0000}"/>
    <cellStyle name="Percent 84" xfId="18858" xr:uid="{00000000-0005-0000-0000-0000555E0000}"/>
    <cellStyle name="Percent 84 2" xfId="18859" xr:uid="{00000000-0005-0000-0000-0000565E0000}"/>
    <cellStyle name="Percent 84 2 2" xfId="24880" xr:uid="{00000000-0005-0000-0000-0000575E0000}"/>
    <cellStyle name="Percent 84 3" xfId="18860" xr:uid="{00000000-0005-0000-0000-0000585E0000}"/>
    <cellStyle name="Percent 84 3 2" xfId="24881" xr:uid="{00000000-0005-0000-0000-0000595E0000}"/>
    <cellStyle name="Percent 85" xfId="18861" xr:uid="{00000000-0005-0000-0000-00005A5E0000}"/>
    <cellStyle name="Percent 85 2" xfId="18862" xr:uid="{00000000-0005-0000-0000-00005B5E0000}"/>
    <cellStyle name="Percent 85 2 2" xfId="24882" xr:uid="{00000000-0005-0000-0000-00005C5E0000}"/>
    <cellStyle name="Percent 85 3" xfId="18863" xr:uid="{00000000-0005-0000-0000-00005D5E0000}"/>
    <cellStyle name="Percent 85 3 2" xfId="24883" xr:uid="{00000000-0005-0000-0000-00005E5E0000}"/>
    <cellStyle name="Percent 86" xfId="18864" xr:uid="{00000000-0005-0000-0000-00005F5E0000}"/>
    <cellStyle name="Percent 86 2" xfId="18865" xr:uid="{00000000-0005-0000-0000-0000605E0000}"/>
    <cellStyle name="Percent 86 2 2" xfId="24884" xr:uid="{00000000-0005-0000-0000-0000615E0000}"/>
    <cellStyle name="Percent 86 3" xfId="18866" xr:uid="{00000000-0005-0000-0000-0000625E0000}"/>
    <cellStyle name="Percent 86 3 2" xfId="24885" xr:uid="{00000000-0005-0000-0000-0000635E0000}"/>
    <cellStyle name="Percent 87" xfId="18867" xr:uid="{00000000-0005-0000-0000-0000645E0000}"/>
    <cellStyle name="Percent 87 2" xfId="18868" xr:uid="{00000000-0005-0000-0000-0000655E0000}"/>
    <cellStyle name="Percent 87 2 2" xfId="24886" xr:uid="{00000000-0005-0000-0000-0000665E0000}"/>
    <cellStyle name="Percent 87 3" xfId="18869" xr:uid="{00000000-0005-0000-0000-0000675E0000}"/>
    <cellStyle name="Percent 87 3 2" xfId="24887" xr:uid="{00000000-0005-0000-0000-0000685E0000}"/>
    <cellStyle name="Percent 88" xfId="18870" xr:uid="{00000000-0005-0000-0000-0000695E0000}"/>
    <cellStyle name="Percent 88 2" xfId="18871" xr:uid="{00000000-0005-0000-0000-00006A5E0000}"/>
    <cellStyle name="Percent 88 2 2" xfId="24888" xr:uid="{00000000-0005-0000-0000-00006B5E0000}"/>
    <cellStyle name="Percent 88 3" xfId="18872" xr:uid="{00000000-0005-0000-0000-00006C5E0000}"/>
    <cellStyle name="Percent 88 3 2" xfId="24889" xr:uid="{00000000-0005-0000-0000-00006D5E0000}"/>
    <cellStyle name="Percent 89" xfId="18873" xr:uid="{00000000-0005-0000-0000-00006E5E0000}"/>
    <cellStyle name="Percent 89 2" xfId="18874" xr:uid="{00000000-0005-0000-0000-00006F5E0000}"/>
    <cellStyle name="Percent 89 2 2" xfId="24890" xr:uid="{00000000-0005-0000-0000-0000705E0000}"/>
    <cellStyle name="Percent 89 3" xfId="18875" xr:uid="{00000000-0005-0000-0000-0000715E0000}"/>
    <cellStyle name="Percent 89 3 2" xfId="24891" xr:uid="{00000000-0005-0000-0000-0000725E0000}"/>
    <cellStyle name="Percent 9" xfId="18876" xr:uid="{00000000-0005-0000-0000-0000735E0000}"/>
    <cellStyle name="Percent 9 2" xfId="18877" xr:uid="{00000000-0005-0000-0000-0000745E0000}"/>
    <cellStyle name="Percent 9 2 2" xfId="18878" xr:uid="{00000000-0005-0000-0000-0000755E0000}"/>
    <cellStyle name="Percent 9 2 2 2" xfId="18879" xr:uid="{00000000-0005-0000-0000-0000765E0000}"/>
    <cellStyle name="Percent 9 2 2 2 2" xfId="24894" xr:uid="{00000000-0005-0000-0000-0000775E0000}"/>
    <cellStyle name="Percent 9 2 2 3" xfId="24893" xr:uid="{00000000-0005-0000-0000-0000785E0000}"/>
    <cellStyle name="Percent 9 2 3" xfId="18880" xr:uid="{00000000-0005-0000-0000-0000795E0000}"/>
    <cellStyle name="Percent 9 2 3 2" xfId="24895" xr:uid="{00000000-0005-0000-0000-00007A5E0000}"/>
    <cellStyle name="Percent 9 2 4" xfId="18881" xr:uid="{00000000-0005-0000-0000-00007B5E0000}"/>
    <cellStyle name="Percent 9 2 4 2" xfId="24896" xr:uid="{00000000-0005-0000-0000-00007C5E0000}"/>
    <cellStyle name="Percent 9 2 5" xfId="24892" xr:uid="{00000000-0005-0000-0000-00007D5E0000}"/>
    <cellStyle name="Percent 9 3" xfId="18882" xr:uid="{00000000-0005-0000-0000-00007E5E0000}"/>
    <cellStyle name="Percent 9 3 2" xfId="18883" xr:uid="{00000000-0005-0000-0000-00007F5E0000}"/>
    <cellStyle name="Percent 9 3 2 2" xfId="24898" xr:uid="{00000000-0005-0000-0000-0000805E0000}"/>
    <cellStyle name="Percent 9 3 3" xfId="18884" xr:uid="{00000000-0005-0000-0000-0000815E0000}"/>
    <cellStyle name="Percent 9 3 3 2" xfId="24899" xr:uid="{00000000-0005-0000-0000-0000825E0000}"/>
    <cellStyle name="Percent 9 3 4" xfId="24897" xr:uid="{00000000-0005-0000-0000-0000835E0000}"/>
    <cellStyle name="Percent 9 4" xfId="18885" xr:uid="{00000000-0005-0000-0000-0000845E0000}"/>
    <cellStyle name="Percent 9 4 2" xfId="24900" xr:uid="{00000000-0005-0000-0000-0000855E0000}"/>
    <cellStyle name="Percent 9 5" xfId="18886" xr:uid="{00000000-0005-0000-0000-0000865E0000}"/>
    <cellStyle name="Percent 9 5 2" xfId="24901" xr:uid="{00000000-0005-0000-0000-0000875E0000}"/>
    <cellStyle name="Percent 9 6" xfId="18887" xr:uid="{00000000-0005-0000-0000-0000885E0000}"/>
    <cellStyle name="Percent 9 6 2" xfId="24902" xr:uid="{00000000-0005-0000-0000-0000895E0000}"/>
    <cellStyle name="Percent 9 7" xfId="18888" xr:uid="{00000000-0005-0000-0000-00008A5E0000}"/>
    <cellStyle name="Percent 9 7 2" xfId="24903" xr:uid="{00000000-0005-0000-0000-00008B5E0000}"/>
    <cellStyle name="Percent 9 8" xfId="18889" xr:uid="{00000000-0005-0000-0000-00008C5E0000}"/>
    <cellStyle name="Percent 9 8 2" xfId="24904" xr:uid="{00000000-0005-0000-0000-00008D5E0000}"/>
    <cellStyle name="Percent 90" xfId="18890" xr:uid="{00000000-0005-0000-0000-00008E5E0000}"/>
    <cellStyle name="Percent 90 2" xfId="18891" xr:uid="{00000000-0005-0000-0000-00008F5E0000}"/>
    <cellStyle name="Percent 90 2 2" xfId="24905" xr:uid="{00000000-0005-0000-0000-0000905E0000}"/>
    <cellStyle name="Percent 90 3" xfId="18892" xr:uid="{00000000-0005-0000-0000-0000915E0000}"/>
    <cellStyle name="Percent 90 3 2" xfId="24906" xr:uid="{00000000-0005-0000-0000-0000925E0000}"/>
    <cellStyle name="Percent 91" xfId="18893" xr:uid="{00000000-0005-0000-0000-0000935E0000}"/>
    <cellStyle name="Percent 91 2" xfId="24907" xr:uid="{00000000-0005-0000-0000-0000945E0000}"/>
    <cellStyle name="Percent 92" xfId="18894" xr:uid="{00000000-0005-0000-0000-0000955E0000}"/>
    <cellStyle name="Percent 92 2" xfId="24908" xr:uid="{00000000-0005-0000-0000-0000965E0000}"/>
    <cellStyle name="Percent 93" xfId="18895" xr:uid="{00000000-0005-0000-0000-0000975E0000}"/>
    <cellStyle name="Percent 93 2" xfId="24909" xr:uid="{00000000-0005-0000-0000-0000985E0000}"/>
    <cellStyle name="Percent 94" xfId="18896" xr:uid="{00000000-0005-0000-0000-0000995E0000}"/>
    <cellStyle name="Percent 94 2" xfId="24910" xr:uid="{00000000-0005-0000-0000-00009A5E0000}"/>
    <cellStyle name="Percent 95" xfId="18897" xr:uid="{00000000-0005-0000-0000-00009B5E0000}"/>
    <cellStyle name="Percent 95 2" xfId="24911" xr:uid="{00000000-0005-0000-0000-00009C5E0000}"/>
    <cellStyle name="Percent 96" xfId="18898" xr:uid="{00000000-0005-0000-0000-00009D5E0000}"/>
    <cellStyle name="Percent 96 2" xfId="24912" xr:uid="{00000000-0005-0000-0000-00009E5E0000}"/>
    <cellStyle name="Percent 97" xfId="18899" xr:uid="{00000000-0005-0000-0000-00009F5E0000}"/>
    <cellStyle name="Percent 97 2" xfId="24913" xr:uid="{00000000-0005-0000-0000-0000A05E0000}"/>
    <cellStyle name="Percent 98" xfId="18900" xr:uid="{00000000-0005-0000-0000-0000A15E0000}"/>
    <cellStyle name="Percent 98 2" xfId="24914" xr:uid="{00000000-0005-0000-0000-0000A25E0000}"/>
    <cellStyle name="Percent 99" xfId="18901" xr:uid="{00000000-0005-0000-0000-0000A35E0000}"/>
    <cellStyle name="Percent 99 2" xfId="24915" xr:uid="{00000000-0005-0000-0000-0000A45E0000}"/>
    <cellStyle name="Pink" xfId="18902" xr:uid="{00000000-0005-0000-0000-0000A55E0000}"/>
    <cellStyle name="pricedatabold" xfId="18903" xr:uid="{00000000-0005-0000-0000-0000A65E0000}"/>
    <cellStyle name="pricedatabold 2" xfId="24916" xr:uid="{00000000-0005-0000-0000-0000A75E0000}"/>
    <cellStyle name="pricedatanorm" xfId="18904" xr:uid="{00000000-0005-0000-0000-0000A85E0000}"/>
    <cellStyle name="pricedatanorm 2" xfId="24917" xr:uid="{00000000-0005-0000-0000-0000A95E0000}"/>
    <cellStyle name="PSChar" xfId="18905" xr:uid="{00000000-0005-0000-0000-0000AA5E0000}"/>
    <cellStyle name="PSChar 2" xfId="18906" xr:uid="{00000000-0005-0000-0000-0000AB5E0000}"/>
    <cellStyle name="PSChar 2 2" xfId="24919" xr:uid="{00000000-0005-0000-0000-0000AC5E0000}"/>
    <cellStyle name="PSChar 3" xfId="24918" xr:uid="{00000000-0005-0000-0000-0000AD5E0000}"/>
    <cellStyle name="PSDate" xfId="18907" xr:uid="{00000000-0005-0000-0000-0000AE5E0000}"/>
    <cellStyle name="PSDate 2" xfId="18908" xr:uid="{00000000-0005-0000-0000-0000AF5E0000}"/>
    <cellStyle name="PSDate 2 2" xfId="24921" xr:uid="{00000000-0005-0000-0000-0000B05E0000}"/>
    <cellStyle name="PSDate 3" xfId="24920" xr:uid="{00000000-0005-0000-0000-0000B15E0000}"/>
    <cellStyle name="PSDec" xfId="18909" xr:uid="{00000000-0005-0000-0000-0000B25E0000}"/>
    <cellStyle name="PSDec 2" xfId="18910" xr:uid="{00000000-0005-0000-0000-0000B35E0000}"/>
    <cellStyle name="PSDec 2 2" xfId="24923" xr:uid="{00000000-0005-0000-0000-0000B45E0000}"/>
    <cellStyle name="PSDec 3" xfId="24922" xr:uid="{00000000-0005-0000-0000-0000B55E0000}"/>
    <cellStyle name="PSHeading" xfId="18911" xr:uid="{00000000-0005-0000-0000-0000B65E0000}"/>
    <cellStyle name="PSHeading 2" xfId="18912" xr:uid="{00000000-0005-0000-0000-0000B75E0000}"/>
    <cellStyle name="PSHeading 2 2" xfId="24925" xr:uid="{00000000-0005-0000-0000-0000B85E0000}"/>
    <cellStyle name="PSHeading 3" xfId="24924" xr:uid="{00000000-0005-0000-0000-0000B95E0000}"/>
    <cellStyle name="PSInt" xfId="18913" xr:uid="{00000000-0005-0000-0000-0000BA5E0000}"/>
    <cellStyle name="PSInt 2" xfId="18914" xr:uid="{00000000-0005-0000-0000-0000BB5E0000}"/>
    <cellStyle name="PSInt 2 2" xfId="24927" xr:uid="{00000000-0005-0000-0000-0000BC5E0000}"/>
    <cellStyle name="PSInt 3" xfId="24926" xr:uid="{00000000-0005-0000-0000-0000BD5E0000}"/>
    <cellStyle name="PSSpacer" xfId="18915" xr:uid="{00000000-0005-0000-0000-0000BE5E0000}"/>
    <cellStyle name="PSSpacer 2" xfId="18916" xr:uid="{00000000-0005-0000-0000-0000BF5E0000}"/>
    <cellStyle name="PSSpacer 2 2" xfId="24929" xr:uid="{00000000-0005-0000-0000-0000C05E0000}"/>
    <cellStyle name="PSSpacer 3" xfId="24928" xr:uid="{00000000-0005-0000-0000-0000C15E0000}"/>
    <cellStyle name="Punctuated 0." xfId="18917" xr:uid="{00000000-0005-0000-0000-0000C25E0000}"/>
    <cellStyle name="Punctuated 0. 2" xfId="24930" xr:uid="{00000000-0005-0000-0000-0000C35E0000}"/>
    <cellStyle name="Punctuated 0.00" xfId="18918" xr:uid="{00000000-0005-0000-0000-0000C45E0000}"/>
    <cellStyle name="Punctuated 0.00 2" xfId="24931" xr:uid="{00000000-0005-0000-0000-0000C55E0000}"/>
    <cellStyle name="Read-Only" xfId="18919" xr:uid="{00000000-0005-0000-0000-0000C65E0000}"/>
    <cellStyle name="Read-Only (bottom table)" xfId="18920" xr:uid="{00000000-0005-0000-0000-0000C75E0000}"/>
    <cellStyle name="Read-Only (bottom table) 2" xfId="24933" xr:uid="{00000000-0005-0000-0000-0000C85E0000}"/>
    <cellStyle name="Read-Only (calc)" xfId="18921" xr:uid="{00000000-0005-0000-0000-0000C95E0000}"/>
    <cellStyle name="Read-Only (calc) 2" xfId="24934" xr:uid="{00000000-0005-0000-0000-0000CA5E0000}"/>
    <cellStyle name="Read-Only (calc, left)" xfId="18922" xr:uid="{00000000-0005-0000-0000-0000CB5E0000}"/>
    <cellStyle name="Read-Only (calc, left) 2" xfId="24935" xr:uid="{00000000-0005-0000-0000-0000CC5E0000}"/>
    <cellStyle name="Read-Only (calc, no border)" xfId="18923" xr:uid="{00000000-0005-0000-0000-0000CD5E0000}"/>
    <cellStyle name="Read-Only (calc, no border) 2" xfId="24936" xr:uid="{00000000-0005-0000-0000-0000CE5E0000}"/>
    <cellStyle name="Read-Only (header)" xfId="18924" xr:uid="{00000000-0005-0000-0000-0000CF5E0000}"/>
    <cellStyle name="Read-Only (header) 2" xfId="24937" xr:uid="{00000000-0005-0000-0000-0000D05E0000}"/>
    <cellStyle name="Read-Only (header, center)" xfId="18925" xr:uid="{00000000-0005-0000-0000-0000D15E0000}"/>
    <cellStyle name="Read-Only (header, center) 2" xfId="24938" xr:uid="{00000000-0005-0000-0000-0000D25E0000}"/>
    <cellStyle name="Read-Only (header, left)" xfId="18926" xr:uid="{00000000-0005-0000-0000-0000D35E0000}"/>
    <cellStyle name="Read-Only (header, left) 2" xfId="24939" xr:uid="{00000000-0005-0000-0000-0000D45E0000}"/>
    <cellStyle name="Read-Only (header, no border)" xfId="18927" xr:uid="{00000000-0005-0000-0000-0000D55E0000}"/>
    <cellStyle name="Read-Only (header, no border) 2" xfId="24940" xr:uid="{00000000-0005-0000-0000-0000D65E0000}"/>
    <cellStyle name="Read-Only (header, no border, left)" xfId="18928" xr:uid="{00000000-0005-0000-0000-0000D75E0000}"/>
    <cellStyle name="Read-Only (header, no border, left) 2" xfId="24941" xr:uid="{00000000-0005-0000-0000-0000D85E0000}"/>
    <cellStyle name="Read-Only (left)" xfId="18929" xr:uid="{00000000-0005-0000-0000-0000D95E0000}"/>
    <cellStyle name="Read-Only (left) 2" xfId="24942" xr:uid="{00000000-0005-0000-0000-0000DA5E0000}"/>
    <cellStyle name="Read-Only (no border)" xfId="18930" xr:uid="{00000000-0005-0000-0000-0000DB5E0000}"/>
    <cellStyle name="Read-Only (no border) 2" xfId="24943" xr:uid="{00000000-0005-0000-0000-0000DC5E0000}"/>
    <cellStyle name="Read-Only (no border,vcenter)" xfId="18931" xr:uid="{00000000-0005-0000-0000-0000DD5E0000}"/>
    <cellStyle name="Read-Only (no border,vcenter) 2" xfId="24944" xr:uid="{00000000-0005-0000-0000-0000DE5E0000}"/>
    <cellStyle name="Read-Only (noalign)" xfId="18932" xr:uid="{00000000-0005-0000-0000-0000DF5E0000}"/>
    <cellStyle name="Read-Only (noalign) 2" xfId="24945" xr:uid="{00000000-0005-0000-0000-0000E05E0000}"/>
    <cellStyle name="Read-Only 2" xfId="24932" xr:uid="{00000000-0005-0000-0000-0000E15E0000}"/>
    <cellStyle name="Read-Only 3" xfId="25571" xr:uid="{00000000-0005-0000-0000-0000E25E0000}"/>
    <cellStyle name="Read-Only 4" xfId="23981" xr:uid="{00000000-0005-0000-0000-0000E35E0000}"/>
    <cellStyle name="Read-Only lrg" xfId="18933" xr:uid="{00000000-0005-0000-0000-0000E45E0000}"/>
    <cellStyle name="Read-Only lrg 2" xfId="24946" xr:uid="{00000000-0005-0000-0000-0000E55E0000}"/>
    <cellStyle name="Red" xfId="18934" xr:uid="{00000000-0005-0000-0000-0000E65E0000}"/>
    <cellStyle name="Remote" xfId="18935" xr:uid="{00000000-0005-0000-0000-0000E75E0000}"/>
    <cellStyle name="Remote 2" xfId="18936" xr:uid="{00000000-0005-0000-0000-0000E85E0000}"/>
    <cellStyle name="Remote 2 2" xfId="24947" xr:uid="{00000000-0005-0000-0000-0000E95E0000}"/>
    <cellStyle name="Remote 3" xfId="18937" xr:uid="{00000000-0005-0000-0000-0000EA5E0000}"/>
    <cellStyle name="Remote 3 2" xfId="24948" xr:uid="{00000000-0005-0000-0000-0000EB5E0000}"/>
    <cellStyle name="Revenue" xfId="18938" xr:uid="{00000000-0005-0000-0000-0000EC5E0000}"/>
    <cellStyle name="Revenue 2" xfId="18939" xr:uid="{00000000-0005-0000-0000-0000ED5E0000}"/>
    <cellStyle name="Revenue 2 2" xfId="24949" xr:uid="{00000000-0005-0000-0000-0000EE5E0000}"/>
    <cellStyle name="Revenue 3" xfId="18940" xr:uid="{00000000-0005-0000-0000-0000EF5E0000}"/>
    <cellStyle name="Revenue 3 2" xfId="24950" xr:uid="{00000000-0005-0000-0000-0000F05E0000}"/>
    <cellStyle name="RevList" xfId="18941" xr:uid="{00000000-0005-0000-0000-0000F15E0000}"/>
    <cellStyle name="RevList 2" xfId="18942" xr:uid="{00000000-0005-0000-0000-0000F25E0000}"/>
    <cellStyle name="RevList 2 2" xfId="24951" xr:uid="{00000000-0005-0000-0000-0000F35E0000}"/>
    <cellStyle name="RevList 3" xfId="18943" xr:uid="{00000000-0005-0000-0000-0000F45E0000}"/>
    <cellStyle name="RevList 3 2" xfId="24952" xr:uid="{00000000-0005-0000-0000-0000F55E0000}"/>
    <cellStyle name="RMB" xfId="18944" xr:uid="{00000000-0005-0000-0000-0000F65E0000}"/>
    <cellStyle name="Rmb [0]" xfId="18945" xr:uid="{00000000-0005-0000-0000-0000F75E0000}"/>
    <cellStyle name="RMB 0.00" xfId="18946" xr:uid="{00000000-0005-0000-0000-0000F85E0000}"/>
    <cellStyle name="SAPBEXstdData" xfId="18947" xr:uid="{00000000-0005-0000-0000-0000F95E0000}"/>
    <cellStyle name="SAPBEXstdData 2" xfId="18948" xr:uid="{00000000-0005-0000-0000-0000FA5E0000}"/>
    <cellStyle name="SAPBEXstdData 3" xfId="24953" xr:uid="{00000000-0005-0000-0000-0000FB5E0000}"/>
    <cellStyle name="Sheet Title" xfId="18949" xr:uid="{00000000-0005-0000-0000-0000FC5E0000}"/>
    <cellStyle name="Sheet Title 2" xfId="24954" xr:uid="{00000000-0005-0000-0000-0000FD5E0000}"/>
    <cellStyle name="small" xfId="18950" xr:uid="{00000000-0005-0000-0000-0000FE5E0000}"/>
    <cellStyle name="small 2" xfId="18951" xr:uid="{00000000-0005-0000-0000-0000FF5E0000}"/>
    <cellStyle name="small 3" xfId="24955" xr:uid="{00000000-0005-0000-0000-0000005F0000}"/>
    <cellStyle name="SpacerLastRO" xfId="18952" xr:uid="{00000000-0005-0000-0000-0000015F0000}"/>
    <cellStyle name="SpacerLastRO 2" xfId="18953" xr:uid="{00000000-0005-0000-0000-0000025F0000}"/>
    <cellStyle name="SpacerLastRO 2 2" xfId="24957" xr:uid="{00000000-0005-0000-0000-0000035F0000}"/>
    <cellStyle name="SpacerLastRO 3" xfId="18954" xr:uid="{00000000-0005-0000-0000-0000045F0000}"/>
    <cellStyle name="SpacerLastRO 3 2" xfId="24958" xr:uid="{00000000-0005-0000-0000-0000055F0000}"/>
    <cellStyle name="SpacerLastRO 4" xfId="18955" xr:uid="{00000000-0005-0000-0000-0000065F0000}"/>
    <cellStyle name="SpacerLastRO 4 2" xfId="24959" xr:uid="{00000000-0005-0000-0000-0000075F0000}"/>
    <cellStyle name="SpacerLastRO 5" xfId="24956" xr:uid="{00000000-0005-0000-0000-0000085F0000}"/>
    <cellStyle name="SpacerRO" xfId="18956" xr:uid="{00000000-0005-0000-0000-0000095F0000}"/>
    <cellStyle name="SpacerRO 2" xfId="18957" xr:uid="{00000000-0005-0000-0000-00000A5F0000}"/>
    <cellStyle name="SpacerRO 2 2" xfId="24961" xr:uid="{00000000-0005-0000-0000-00000B5F0000}"/>
    <cellStyle name="SpacerRO 3" xfId="18958" xr:uid="{00000000-0005-0000-0000-00000C5F0000}"/>
    <cellStyle name="SpacerRO 3 2" xfId="18959" xr:uid="{00000000-0005-0000-0000-00000D5F0000}"/>
    <cellStyle name="SpacerRO 3 2 2" xfId="24963" xr:uid="{00000000-0005-0000-0000-00000E5F0000}"/>
    <cellStyle name="SpacerRO 3 3" xfId="24962" xr:uid="{00000000-0005-0000-0000-00000F5F0000}"/>
    <cellStyle name="SpacerRO 4" xfId="18960" xr:uid="{00000000-0005-0000-0000-0000105F0000}"/>
    <cellStyle name="SpacerRO 4 2" xfId="18961" xr:uid="{00000000-0005-0000-0000-0000115F0000}"/>
    <cellStyle name="SpacerRO 4 2 2" xfId="24965" xr:uid="{00000000-0005-0000-0000-0000125F0000}"/>
    <cellStyle name="SpacerRO 4 3" xfId="24964" xr:uid="{00000000-0005-0000-0000-0000135F0000}"/>
    <cellStyle name="SpacerRO 5" xfId="18962" xr:uid="{00000000-0005-0000-0000-0000145F0000}"/>
    <cellStyle name="SpacerRO 5 2" xfId="18963" xr:uid="{00000000-0005-0000-0000-0000155F0000}"/>
    <cellStyle name="SpacerRO 5 2 2" xfId="24967" xr:uid="{00000000-0005-0000-0000-0000165F0000}"/>
    <cellStyle name="SpacerRO 5 3" xfId="24966" xr:uid="{00000000-0005-0000-0000-0000175F0000}"/>
    <cellStyle name="SpacerRO 6" xfId="24960" xr:uid="{00000000-0005-0000-0000-0000185F0000}"/>
    <cellStyle name="Spaceryesterday" xfId="18964" xr:uid="{00000000-0005-0000-0000-0000195F0000}"/>
    <cellStyle name="Spaceryesterday 2" xfId="24968" xr:uid="{00000000-0005-0000-0000-00001A5F0000}"/>
    <cellStyle name="SpaceryesterdayLast" xfId="18965" xr:uid="{00000000-0005-0000-0000-00001B5F0000}"/>
    <cellStyle name="SpaceryesterdayLast 2" xfId="24969" xr:uid="{00000000-0005-0000-0000-00001C5F0000}"/>
    <cellStyle name="SpacetomorrowRO" xfId="18966" xr:uid="{00000000-0005-0000-0000-00001D5F0000}"/>
    <cellStyle name="SpacetomorrowRO 2" xfId="24970" xr:uid="{00000000-0005-0000-0000-00001E5F0000}"/>
    <cellStyle name="Special" xfId="18967" xr:uid="{00000000-0005-0000-0000-00001F5F0000}"/>
    <cellStyle name="Standard_Anpassen der Amortisation" xfId="18968" xr:uid="{00000000-0005-0000-0000-0000205F0000}"/>
    <cellStyle name="sterday]" xfId="18969" xr:uid="{00000000-0005-0000-0000-0000215F0000}"/>
    <cellStyle name="sterday] 2" xfId="24971" xr:uid="{00000000-0005-0000-0000-0000225F0000}"/>
    <cellStyle name="Style 1" xfId="18970" xr:uid="{00000000-0005-0000-0000-0000235F0000}"/>
    <cellStyle name="Style 1 10" xfId="18971" xr:uid="{00000000-0005-0000-0000-0000245F0000}"/>
    <cellStyle name="Style 1 10 2" xfId="24972" xr:uid="{00000000-0005-0000-0000-0000255F0000}"/>
    <cellStyle name="Style 1 11" xfId="18972" xr:uid="{00000000-0005-0000-0000-0000265F0000}"/>
    <cellStyle name="Style 1 11 2" xfId="24973" xr:uid="{00000000-0005-0000-0000-0000275F0000}"/>
    <cellStyle name="Style 1 12" xfId="18973" xr:uid="{00000000-0005-0000-0000-0000285F0000}"/>
    <cellStyle name="Style 1 12 2" xfId="24974" xr:uid="{00000000-0005-0000-0000-0000295F0000}"/>
    <cellStyle name="Style 1 2" xfId="18974" xr:uid="{00000000-0005-0000-0000-00002A5F0000}"/>
    <cellStyle name="Style 1 2 2" xfId="18975" xr:uid="{00000000-0005-0000-0000-00002B5F0000}"/>
    <cellStyle name="Style 1 2 2 2" xfId="24976" xr:uid="{00000000-0005-0000-0000-00002C5F0000}"/>
    <cellStyle name="Style 1 2 3" xfId="18976" xr:uid="{00000000-0005-0000-0000-00002D5F0000}"/>
    <cellStyle name="Style 1 2 3 2" xfId="24977" xr:uid="{00000000-0005-0000-0000-00002E5F0000}"/>
    <cellStyle name="Style 1 2 4" xfId="18977" xr:uid="{00000000-0005-0000-0000-00002F5F0000}"/>
    <cellStyle name="Style 1 2 4 2" xfId="24978" xr:uid="{00000000-0005-0000-0000-0000305F0000}"/>
    <cellStyle name="Style 1 2 5" xfId="18978" xr:uid="{00000000-0005-0000-0000-0000315F0000}"/>
    <cellStyle name="Style 1 2 5 2" xfId="24979" xr:uid="{00000000-0005-0000-0000-0000325F0000}"/>
    <cellStyle name="Style 1 2 6" xfId="18979" xr:uid="{00000000-0005-0000-0000-0000335F0000}"/>
    <cellStyle name="Style 1 2 6 2" xfId="24980" xr:uid="{00000000-0005-0000-0000-0000345F0000}"/>
    <cellStyle name="Style 1 2 7" xfId="24975" xr:uid="{00000000-0005-0000-0000-0000355F0000}"/>
    <cellStyle name="Style 1 3" xfId="18980" xr:uid="{00000000-0005-0000-0000-0000365F0000}"/>
    <cellStyle name="Style 1 3 2" xfId="18981" xr:uid="{00000000-0005-0000-0000-0000375F0000}"/>
    <cellStyle name="Style 1 3 2 2" xfId="24982" xr:uid="{00000000-0005-0000-0000-0000385F0000}"/>
    <cellStyle name="Style 1 3 3" xfId="18982" xr:uid="{00000000-0005-0000-0000-0000395F0000}"/>
    <cellStyle name="Style 1 3 3 2" xfId="24983" xr:uid="{00000000-0005-0000-0000-00003A5F0000}"/>
    <cellStyle name="Style 1 3 4" xfId="18983" xr:uid="{00000000-0005-0000-0000-00003B5F0000}"/>
    <cellStyle name="Style 1 3 4 2" xfId="24984" xr:uid="{00000000-0005-0000-0000-00003C5F0000}"/>
    <cellStyle name="Style 1 3 5" xfId="18984" xr:uid="{00000000-0005-0000-0000-00003D5F0000}"/>
    <cellStyle name="Style 1 3 5 2" xfId="24985" xr:uid="{00000000-0005-0000-0000-00003E5F0000}"/>
    <cellStyle name="Style 1 3 6" xfId="24981" xr:uid="{00000000-0005-0000-0000-00003F5F0000}"/>
    <cellStyle name="Style 1 4" xfId="18985" xr:uid="{00000000-0005-0000-0000-0000405F0000}"/>
    <cellStyle name="Style 1 4 2" xfId="18986" xr:uid="{00000000-0005-0000-0000-0000415F0000}"/>
    <cellStyle name="Style 1 4 2 2" xfId="24987" xr:uid="{00000000-0005-0000-0000-0000425F0000}"/>
    <cellStyle name="Style 1 4 3" xfId="18987" xr:uid="{00000000-0005-0000-0000-0000435F0000}"/>
    <cellStyle name="Style 1 4 3 2" xfId="24988" xr:uid="{00000000-0005-0000-0000-0000445F0000}"/>
    <cellStyle name="Style 1 4 4" xfId="24986" xr:uid="{00000000-0005-0000-0000-0000455F0000}"/>
    <cellStyle name="Style 1 5" xfId="18988" xr:uid="{00000000-0005-0000-0000-0000465F0000}"/>
    <cellStyle name="Style 1 5 2" xfId="24989" xr:uid="{00000000-0005-0000-0000-0000475F0000}"/>
    <cellStyle name="Style 1 6" xfId="18989" xr:uid="{00000000-0005-0000-0000-0000485F0000}"/>
    <cellStyle name="Style 1 6 2" xfId="24990" xr:uid="{00000000-0005-0000-0000-0000495F0000}"/>
    <cellStyle name="Style 1 7" xfId="18990" xr:uid="{00000000-0005-0000-0000-00004A5F0000}"/>
    <cellStyle name="Style 1 7 2" xfId="24991" xr:uid="{00000000-0005-0000-0000-00004B5F0000}"/>
    <cellStyle name="Style 1 8" xfId="18991" xr:uid="{00000000-0005-0000-0000-00004C5F0000}"/>
    <cellStyle name="Style 1 8 2" xfId="24992" xr:uid="{00000000-0005-0000-0000-00004D5F0000}"/>
    <cellStyle name="Style 1 9" xfId="18992" xr:uid="{00000000-0005-0000-0000-00004E5F0000}"/>
    <cellStyle name="Style 1 9 2" xfId="24993" xr:uid="{00000000-0005-0000-0000-00004F5F0000}"/>
    <cellStyle name="Style 10" xfId="18993" xr:uid="{00000000-0005-0000-0000-0000505F0000}"/>
    <cellStyle name="Style 10 2" xfId="24994" xr:uid="{00000000-0005-0000-0000-0000515F0000}"/>
    <cellStyle name="Style 100" xfId="18994" xr:uid="{00000000-0005-0000-0000-0000525F0000}"/>
    <cellStyle name="Style 100 2" xfId="24995" xr:uid="{00000000-0005-0000-0000-0000535F0000}"/>
    <cellStyle name="Style 101" xfId="18995" xr:uid="{00000000-0005-0000-0000-0000545F0000}"/>
    <cellStyle name="Style 101 2" xfId="24996" xr:uid="{00000000-0005-0000-0000-0000555F0000}"/>
    <cellStyle name="Style 102" xfId="18996" xr:uid="{00000000-0005-0000-0000-0000565F0000}"/>
    <cellStyle name="Style 102 2" xfId="24997" xr:uid="{00000000-0005-0000-0000-0000575F0000}"/>
    <cellStyle name="Style 103" xfId="18997" xr:uid="{00000000-0005-0000-0000-0000585F0000}"/>
    <cellStyle name="Style 103 2" xfId="24998" xr:uid="{00000000-0005-0000-0000-0000595F0000}"/>
    <cellStyle name="Style 104" xfId="18998" xr:uid="{00000000-0005-0000-0000-00005A5F0000}"/>
    <cellStyle name="Style 104 2" xfId="24999" xr:uid="{00000000-0005-0000-0000-00005B5F0000}"/>
    <cellStyle name="Style 105" xfId="18999" xr:uid="{00000000-0005-0000-0000-00005C5F0000}"/>
    <cellStyle name="Style 105 2" xfId="25000" xr:uid="{00000000-0005-0000-0000-00005D5F0000}"/>
    <cellStyle name="Style 106" xfId="19000" xr:uid="{00000000-0005-0000-0000-00005E5F0000}"/>
    <cellStyle name="Style 106 2" xfId="19001" xr:uid="{00000000-0005-0000-0000-00005F5F0000}"/>
    <cellStyle name="Style 106 2 2" xfId="25002" xr:uid="{00000000-0005-0000-0000-0000605F0000}"/>
    <cellStyle name="Style 106 3" xfId="25001" xr:uid="{00000000-0005-0000-0000-0000615F0000}"/>
    <cellStyle name="Style 107" xfId="19002" xr:uid="{00000000-0005-0000-0000-0000625F0000}"/>
    <cellStyle name="Style 107 2" xfId="25003" xr:uid="{00000000-0005-0000-0000-0000635F0000}"/>
    <cellStyle name="Style 108" xfId="19003" xr:uid="{00000000-0005-0000-0000-0000645F0000}"/>
    <cellStyle name="Style 108 2" xfId="25004" xr:uid="{00000000-0005-0000-0000-0000655F0000}"/>
    <cellStyle name="Style 109" xfId="19004" xr:uid="{00000000-0005-0000-0000-0000665F0000}"/>
    <cellStyle name="Style 109 2" xfId="25005" xr:uid="{00000000-0005-0000-0000-0000675F0000}"/>
    <cellStyle name="Style 11" xfId="19005" xr:uid="{00000000-0005-0000-0000-0000685F0000}"/>
    <cellStyle name="Style 11 2" xfId="25006" xr:uid="{00000000-0005-0000-0000-0000695F0000}"/>
    <cellStyle name="Style 110" xfId="19006" xr:uid="{00000000-0005-0000-0000-00006A5F0000}"/>
    <cellStyle name="Style 110 2" xfId="25007" xr:uid="{00000000-0005-0000-0000-00006B5F0000}"/>
    <cellStyle name="Style 111" xfId="19007" xr:uid="{00000000-0005-0000-0000-00006C5F0000}"/>
    <cellStyle name="Style 111 2" xfId="25008" xr:uid="{00000000-0005-0000-0000-00006D5F0000}"/>
    <cellStyle name="Style 112" xfId="19008" xr:uid="{00000000-0005-0000-0000-00006E5F0000}"/>
    <cellStyle name="Style 112 2" xfId="25009" xr:uid="{00000000-0005-0000-0000-00006F5F0000}"/>
    <cellStyle name="Style 113" xfId="19009" xr:uid="{00000000-0005-0000-0000-0000705F0000}"/>
    <cellStyle name="Style 113 2" xfId="25010" xr:uid="{00000000-0005-0000-0000-0000715F0000}"/>
    <cellStyle name="Style 114" xfId="19010" xr:uid="{00000000-0005-0000-0000-0000725F0000}"/>
    <cellStyle name="Style 114 2" xfId="25011" xr:uid="{00000000-0005-0000-0000-0000735F0000}"/>
    <cellStyle name="Style 115" xfId="19011" xr:uid="{00000000-0005-0000-0000-0000745F0000}"/>
    <cellStyle name="Style 115 2" xfId="25012" xr:uid="{00000000-0005-0000-0000-0000755F0000}"/>
    <cellStyle name="Style 12" xfId="19012" xr:uid="{00000000-0005-0000-0000-0000765F0000}"/>
    <cellStyle name="Style 12 2" xfId="25013" xr:uid="{00000000-0005-0000-0000-0000775F0000}"/>
    <cellStyle name="Style 13" xfId="19013" xr:uid="{00000000-0005-0000-0000-0000785F0000}"/>
    <cellStyle name="Style 13 2" xfId="25014" xr:uid="{00000000-0005-0000-0000-0000795F0000}"/>
    <cellStyle name="Style 14" xfId="19014" xr:uid="{00000000-0005-0000-0000-00007A5F0000}"/>
    <cellStyle name="Style 14 2" xfId="25015" xr:uid="{00000000-0005-0000-0000-00007B5F0000}"/>
    <cellStyle name="Style 15" xfId="19015" xr:uid="{00000000-0005-0000-0000-00007C5F0000}"/>
    <cellStyle name="Style 15 2" xfId="25016" xr:uid="{00000000-0005-0000-0000-00007D5F0000}"/>
    <cellStyle name="Style 16" xfId="19016" xr:uid="{00000000-0005-0000-0000-00007E5F0000}"/>
    <cellStyle name="Style 16 2" xfId="25017" xr:uid="{00000000-0005-0000-0000-00007F5F0000}"/>
    <cellStyle name="Style 17" xfId="19017" xr:uid="{00000000-0005-0000-0000-0000805F0000}"/>
    <cellStyle name="Style 17 2" xfId="25018" xr:uid="{00000000-0005-0000-0000-0000815F0000}"/>
    <cellStyle name="Style 18" xfId="19018" xr:uid="{00000000-0005-0000-0000-0000825F0000}"/>
    <cellStyle name="Style 18 2" xfId="25019" xr:uid="{00000000-0005-0000-0000-0000835F0000}"/>
    <cellStyle name="Style 19" xfId="19019" xr:uid="{00000000-0005-0000-0000-0000845F0000}"/>
    <cellStyle name="Style 19 2" xfId="25020" xr:uid="{00000000-0005-0000-0000-0000855F0000}"/>
    <cellStyle name="Style 2" xfId="19020" xr:uid="{00000000-0005-0000-0000-0000865F0000}"/>
    <cellStyle name="Style 2 2" xfId="25021" xr:uid="{00000000-0005-0000-0000-0000875F0000}"/>
    <cellStyle name="Style 20" xfId="19021" xr:uid="{00000000-0005-0000-0000-0000885F0000}"/>
    <cellStyle name="Style 20 2" xfId="25022" xr:uid="{00000000-0005-0000-0000-0000895F0000}"/>
    <cellStyle name="Style 21" xfId="19022" xr:uid="{00000000-0005-0000-0000-00008A5F0000}"/>
    <cellStyle name="Style 21 2" xfId="19023" xr:uid="{00000000-0005-0000-0000-00008B5F0000}"/>
    <cellStyle name="Style 21 2 2" xfId="25023" xr:uid="{00000000-0005-0000-0000-00008C5F0000}"/>
    <cellStyle name="Style 21 3" xfId="19024" xr:uid="{00000000-0005-0000-0000-00008D5F0000}"/>
    <cellStyle name="Style 21 3 2" xfId="25024" xr:uid="{00000000-0005-0000-0000-00008E5F0000}"/>
    <cellStyle name="Style 21 4" xfId="19025" xr:uid="{00000000-0005-0000-0000-00008F5F0000}"/>
    <cellStyle name="Style 21 4 2" xfId="25025" xr:uid="{00000000-0005-0000-0000-0000905F0000}"/>
    <cellStyle name="Style 21 5" xfId="19026" xr:uid="{00000000-0005-0000-0000-0000915F0000}"/>
    <cellStyle name="Style 21 5 2" xfId="25026" xr:uid="{00000000-0005-0000-0000-0000925F0000}"/>
    <cellStyle name="Style 21 6" xfId="19027" xr:uid="{00000000-0005-0000-0000-0000935F0000}"/>
    <cellStyle name="Style 21 6 2" xfId="25027" xr:uid="{00000000-0005-0000-0000-0000945F0000}"/>
    <cellStyle name="Style 21 7" xfId="19028" xr:uid="{00000000-0005-0000-0000-0000955F0000}"/>
    <cellStyle name="Style 21 7 2" xfId="25028" xr:uid="{00000000-0005-0000-0000-0000965F0000}"/>
    <cellStyle name="Style 22" xfId="19029" xr:uid="{00000000-0005-0000-0000-0000975F0000}"/>
    <cellStyle name="Style 22 10" xfId="19030" xr:uid="{00000000-0005-0000-0000-0000985F0000}"/>
    <cellStyle name="Style 22 2" xfId="19031" xr:uid="{00000000-0005-0000-0000-0000995F0000}"/>
    <cellStyle name="Style 22 2 2" xfId="19032" xr:uid="{00000000-0005-0000-0000-00009A5F0000}"/>
    <cellStyle name="Style 22 2 2 2" xfId="25030" xr:uid="{00000000-0005-0000-0000-00009B5F0000}"/>
    <cellStyle name="Style 22 2 3" xfId="25029" xr:uid="{00000000-0005-0000-0000-00009C5F0000}"/>
    <cellStyle name="Style 22 3" xfId="19033" xr:uid="{00000000-0005-0000-0000-00009D5F0000}"/>
    <cellStyle name="Style 22 3 2" xfId="25031" xr:uid="{00000000-0005-0000-0000-00009E5F0000}"/>
    <cellStyle name="Style 22 4" xfId="19034" xr:uid="{00000000-0005-0000-0000-00009F5F0000}"/>
    <cellStyle name="Style 22 4 2" xfId="25032" xr:uid="{00000000-0005-0000-0000-0000A05F0000}"/>
    <cellStyle name="Style 22 5" xfId="19035" xr:uid="{00000000-0005-0000-0000-0000A15F0000}"/>
    <cellStyle name="Style 22 5 2" xfId="25033" xr:uid="{00000000-0005-0000-0000-0000A25F0000}"/>
    <cellStyle name="Style 22 6" xfId="19036" xr:uid="{00000000-0005-0000-0000-0000A35F0000}"/>
    <cellStyle name="Style 22 6 2" xfId="25034" xr:uid="{00000000-0005-0000-0000-0000A45F0000}"/>
    <cellStyle name="Style 22 7" xfId="19037" xr:uid="{00000000-0005-0000-0000-0000A55F0000}"/>
    <cellStyle name="Style 22 7 2" xfId="25035" xr:uid="{00000000-0005-0000-0000-0000A65F0000}"/>
    <cellStyle name="Style 22 8" xfId="19038" xr:uid="{00000000-0005-0000-0000-0000A75F0000}"/>
    <cellStyle name="Style 22 8 2" xfId="25036" xr:uid="{00000000-0005-0000-0000-0000A85F0000}"/>
    <cellStyle name="Style 22 9" xfId="19039" xr:uid="{00000000-0005-0000-0000-0000A95F0000}"/>
    <cellStyle name="Style 22 9 2" xfId="25037" xr:uid="{00000000-0005-0000-0000-0000AA5F0000}"/>
    <cellStyle name="Style 23" xfId="19040" xr:uid="{00000000-0005-0000-0000-0000AB5F0000}"/>
    <cellStyle name="Style 23 2" xfId="19041" xr:uid="{00000000-0005-0000-0000-0000AC5F0000}"/>
    <cellStyle name="Style 23 2 2" xfId="19042" xr:uid="{00000000-0005-0000-0000-0000AD5F0000}"/>
    <cellStyle name="Style 23 2 2 2" xfId="25039" xr:uid="{00000000-0005-0000-0000-0000AE5F0000}"/>
    <cellStyle name="Style 23 2 3" xfId="25038" xr:uid="{00000000-0005-0000-0000-0000AF5F0000}"/>
    <cellStyle name="Style 23 3" xfId="19043" xr:uid="{00000000-0005-0000-0000-0000B05F0000}"/>
    <cellStyle name="Style 23 3 2" xfId="25040" xr:uid="{00000000-0005-0000-0000-0000B15F0000}"/>
    <cellStyle name="Style 23 4" xfId="19044" xr:uid="{00000000-0005-0000-0000-0000B25F0000}"/>
    <cellStyle name="Style 23 4 2" xfId="25041" xr:uid="{00000000-0005-0000-0000-0000B35F0000}"/>
    <cellStyle name="Style 23 5" xfId="19045" xr:uid="{00000000-0005-0000-0000-0000B45F0000}"/>
    <cellStyle name="Style 23 5 2" xfId="25042" xr:uid="{00000000-0005-0000-0000-0000B55F0000}"/>
    <cellStyle name="Style 23 6" xfId="19046" xr:uid="{00000000-0005-0000-0000-0000B65F0000}"/>
    <cellStyle name="Style 23 6 2" xfId="25043" xr:uid="{00000000-0005-0000-0000-0000B75F0000}"/>
    <cellStyle name="Style 23 7" xfId="19047" xr:uid="{00000000-0005-0000-0000-0000B85F0000}"/>
    <cellStyle name="Style 23 7 2" xfId="25044" xr:uid="{00000000-0005-0000-0000-0000B95F0000}"/>
    <cellStyle name="Style 23 8" xfId="19048" xr:uid="{00000000-0005-0000-0000-0000BA5F0000}"/>
    <cellStyle name="Style 23 8 2" xfId="25045" xr:uid="{00000000-0005-0000-0000-0000BB5F0000}"/>
    <cellStyle name="Style 23 9" xfId="19049" xr:uid="{00000000-0005-0000-0000-0000BC5F0000}"/>
    <cellStyle name="Style 24" xfId="19050" xr:uid="{00000000-0005-0000-0000-0000BD5F0000}"/>
    <cellStyle name="Style 24 2" xfId="19051" xr:uid="{00000000-0005-0000-0000-0000BE5F0000}"/>
    <cellStyle name="Style 24 2 2" xfId="19052" xr:uid="{00000000-0005-0000-0000-0000BF5F0000}"/>
    <cellStyle name="Style 24 2 2 2" xfId="25047" xr:uid="{00000000-0005-0000-0000-0000C05F0000}"/>
    <cellStyle name="Style 24 2 3" xfId="25046" xr:uid="{00000000-0005-0000-0000-0000C15F0000}"/>
    <cellStyle name="Style 24 3" xfId="19053" xr:uid="{00000000-0005-0000-0000-0000C25F0000}"/>
    <cellStyle name="Style 24 3 2" xfId="25048" xr:uid="{00000000-0005-0000-0000-0000C35F0000}"/>
    <cellStyle name="Style 24 4" xfId="19054" xr:uid="{00000000-0005-0000-0000-0000C45F0000}"/>
    <cellStyle name="Style 24 4 2" xfId="25049" xr:uid="{00000000-0005-0000-0000-0000C55F0000}"/>
    <cellStyle name="Style 24 5" xfId="19055" xr:uid="{00000000-0005-0000-0000-0000C65F0000}"/>
    <cellStyle name="Style 24 5 2" xfId="25050" xr:uid="{00000000-0005-0000-0000-0000C75F0000}"/>
    <cellStyle name="Style 24 6" xfId="19056" xr:uid="{00000000-0005-0000-0000-0000C85F0000}"/>
    <cellStyle name="Style 24 6 2" xfId="25051" xr:uid="{00000000-0005-0000-0000-0000C95F0000}"/>
    <cellStyle name="Style 24 7" xfId="19057" xr:uid="{00000000-0005-0000-0000-0000CA5F0000}"/>
    <cellStyle name="Style 24 7 2" xfId="25052" xr:uid="{00000000-0005-0000-0000-0000CB5F0000}"/>
    <cellStyle name="Style 24 8" xfId="19058" xr:uid="{00000000-0005-0000-0000-0000CC5F0000}"/>
    <cellStyle name="Style 24 8 2" xfId="25053" xr:uid="{00000000-0005-0000-0000-0000CD5F0000}"/>
    <cellStyle name="Style 24 9" xfId="19059" xr:uid="{00000000-0005-0000-0000-0000CE5F0000}"/>
    <cellStyle name="Style 25" xfId="19060" xr:uid="{00000000-0005-0000-0000-0000CF5F0000}"/>
    <cellStyle name="Style 25 2" xfId="19061" xr:uid="{00000000-0005-0000-0000-0000D05F0000}"/>
    <cellStyle name="Style 25 2 2" xfId="25054" xr:uid="{00000000-0005-0000-0000-0000D15F0000}"/>
    <cellStyle name="Style 25 3" xfId="19062" xr:uid="{00000000-0005-0000-0000-0000D25F0000}"/>
    <cellStyle name="Style 25 3 2" xfId="25055" xr:uid="{00000000-0005-0000-0000-0000D35F0000}"/>
    <cellStyle name="Style 25 4" xfId="19063" xr:uid="{00000000-0005-0000-0000-0000D45F0000}"/>
    <cellStyle name="Style 25 4 2" xfId="25056" xr:uid="{00000000-0005-0000-0000-0000D55F0000}"/>
    <cellStyle name="Style 25 5" xfId="19064" xr:uid="{00000000-0005-0000-0000-0000D65F0000}"/>
    <cellStyle name="Style 25 5 2" xfId="25057" xr:uid="{00000000-0005-0000-0000-0000D75F0000}"/>
    <cellStyle name="Style 25 6" xfId="19065" xr:uid="{00000000-0005-0000-0000-0000D85F0000}"/>
    <cellStyle name="Style 25 6 2" xfId="25058" xr:uid="{00000000-0005-0000-0000-0000D95F0000}"/>
    <cellStyle name="Style 26" xfId="19066" xr:uid="{00000000-0005-0000-0000-0000DA5F0000}"/>
    <cellStyle name="Style 26 2" xfId="19067" xr:uid="{00000000-0005-0000-0000-0000DB5F0000}"/>
    <cellStyle name="Style 26 2 2" xfId="25059" xr:uid="{00000000-0005-0000-0000-0000DC5F0000}"/>
    <cellStyle name="Style 26 3" xfId="19068" xr:uid="{00000000-0005-0000-0000-0000DD5F0000}"/>
    <cellStyle name="Style 26 3 2" xfId="25060" xr:uid="{00000000-0005-0000-0000-0000DE5F0000}"/>
    <cellStyle name="Style 26 4" xfId="19069" xr:uid="{00000000-0005-0000-0000-0000DF5F0000}"/>
    <cellStyle name="Style 26 4 2" xfId="25061" xr:uid="{00000000-0005-0000-0000-0000E05F0000}"/>
    <cellStyle name="Style 26 5" xfId="19070" xr:uid="{00000000-0005-0000-0000-0000E15F0000}"/>
    <cellStyle name="Style 26 5 2" xfId="25062" xr:uid="{00000000-0005-0000-0000-0000E25F0000}"/>
    <cellStyle name="Style 26 6" xfId="19071" xr:uid="{00000000-0005-0000-0000-0000E35F0000}"/>
    <cellStyle name="Style 26 6 2" xfId="25063" xr:uid="{00000000-0005-0000-0000-0000E45F0000}"/>
    <cellStyle name="Style 27" xfId="19072" xr:uid="{00000000-0005-0000-0000-0000E55F0000}"/>
    <cellStyle name="Style 27 2" xfId="19073" xr:uid="{00000000-0005-0000-0000-0000E65F0000}"/>
    <cellStyle name="Style 27 2 2" xfId="25064" xr:uid="{00000000-0005-0000-0000-0000E75F0000}"/>
    <cellStyle name="Style 27 3" xfId="19074" xr:uid="{00000000-0005-0000-0000-0000E85F0000}"/>
    <cellStyle name="Style 27 3 2" xfId="25065" xr:uid="{00000000-0005-0000-0000-0000E95F0000}"/>
    <cellStyle name="Style 27 4" xfId="19075" xr:uid="{00000000-0005-0000-0000-0000EA5F0000}"/>
    <cellStyle name="Style 27 4 2" xfId="25066" xr:uid="{00000000-0005-0000-0000-0000EB5F0000}"/>
    <cellStyle name="Style 27 5" xfId="19076" xr:uid="{00000000-0005-0000-0000-0000EC5F0000}"/>
    <cellStyle name="Style 27 5 2" xfId="25067" xr:uid="{00000000-0005-0000-0000-0000ED5F0000}"/>
    <cellStyle name="Style 27 6" xfId="19077" xr:uid="{00000000-0005-0000-0000-0000EE5F0000}"/>
    <cellStyle name="Style 27 6 2" xfId="25068" xr:uid="{00000000-0005-0000-0000-0000EF5F0000}"/>
    <cellStyle name="Style 28" xfId="19078" xr:uid="{00000000-0005-0000-0000-0000F05F0000}"/>
    <cellStyle name="Style 28 2" xfId="19079" xr:uid="{00000000-0005-0000-0000-0000F15F0000}"/>
    <cellStyle name="Style 28 2 2" xfId="25069" xr:uid="{00000000-0005-0000-0000-0000F25F0000}"/>
    <cellStyle name="Style 28 3" xfId="19080" xr:uid="{00000000-0005-0000-0000-0000F35F0000}"/>
    <cellStyle name="Style 28 3 2" xfId="25070" xr:uid="{00000000-0005-0000-0000-0000F45F0000}"/>
    <cellStyle name="Style 28 4" xfId="19081" xr:uid="{00000000-0005-0000-0000-0000F55F0000}"/>
    <cellStyle name="Style 28 4 2" xfId="25071" xr:uid="{00000000-0005-0000-0000-0000F65F0000}"/>
    <cellStyle name="Style 28 5" xfId="19082" xr:uid="{00000000-0005-0000-0000-0000F75F0000}"/>
    <cellStyle name="Style 28 5 2" xfId="25072" xr:uid="{00000000-0005-0000-0000-0000F85F0000}"/>
    <cellStyle name="Style 28 6" xfId="19083" xr:uid="{00000000-0005-0000-0000-0000F95F0000}"/>
    <cellStyle name="Style 28 6 2" xfId="25073" xr:uid="{00000000-0005-0000-0000-0000FA5F0000}"/>
    <cellStyle name="Style 29" xfId="19084" xr:uid="{00000000-0005-0000-0000-0000FB5F0000}"/>
    <cellStyle name="Style 29 2" xfId="19085" xr:uid="{00000000-0005-0000-0000-0000FC5F0000}"/>
    <cellStyle name="Style 29 2 2" xfId="25074" xr:uid="{00000000-0005-0000-0000-0000FD5F0000}"/>
    <cellStyle name="Style 29 3" xfId="19086" xr:uid="{00000000-0005-0000-0000-0000FE5F0000}"/>
    <cellStyle name="Style 29 3 2" xfId="25075" xr:uid="{00000000-0005-0000-0000-0000FF5F0000}"/>
    <cellStyle name="Style 29 4" xfId="19087" xr:uid="{00000000-0005-0000-0000-000000600000}"/>
    <cellStyle name="Style 29 4 2" xfId="25076" xr:uid="{00000000-0005-0000-0000-000001600000}"/>
    <cellStyle name="Style 29 5" xfId="19088" xr:uid="{00000000-0005-0000-0000-000002600000}"/>
    <cellStyle name="Style 29 5 2" xfId="25077" xr:uid="{00000000-0005-0000-0000-000003600000}"/>
    <cellStyle name="Style 29 6" xfId="19089" xr:uid="{00000000-0005-0000-0000-000004600000}"/>
    <cellStyle name="Style 29 6 2" xfId="25078" xr:uid="{00000000-0005-0000-0000-000005600000}"/>
    <cellStyle name="Style 3" xfId="19090" xr:uid="{00000000-0005-0000-0000-000006600000}"/>
    <cellStyle name="Style 3 2" xfId="19091" xr:uid="{00000000-0005-0000-0000-000007600000}"/>
    <cellStyle name="Style 3 2 2" xfId="25080" xr:uid="{00000000-0005-0000-0000-000008600000}"/>
    <cellStyle name="Style 3 3" xfId="25079" xr:uid="{00000000-0005-0000-0000-000009600000}"/>
    <cellStyle name="Style 30" xfId="19092" xr:uid="{00000000-0005-0000-0000-00000A600000}"/>
    <cellStyle name="Style 30 2" xfId="19093" xr:uid="{00000000-0005-0000-0000-00000B600000}"/>
    <cellStyle name="Style 30 2 2" xfId="25081" xr:uid="{00000000-0005-0000-0000-00000C600000}"/>
    <cellStyle name="Style 30 3" xfId="19094" xr:uid="{00000000-0005-0000-0000-00000D600000}"/>
    <cellStyle name="Style 30 3 2" xfId="25082" xr:uid="{00000000-0005-0000-0000-00000E600000}"/>
    <cellStyle name="Style 30 4" xfId="19095" xr:uid="{00000000-0005-0000-0000-00000F600000}"/>
    <cellStyle name="Style 30 4 2" xfId="25083" xr:uid="{00000000-0005-0000-0000-000010600000}"/>
    <cellStyle name="Style 30 5" xfId="19096" xr:uid="{00000000-0005-0000-0000-000011600000}"/>
    <cellStyle name="Style 30 5 2" xfId="25084" xr:uid="{00000000-0005-0000-0000-000012600000}"/>
    <cellStyle name="Style 30 6" xfId="19097" xr:uid="{00000000-0005-0000-0000-000013600000}"/>
    <cellStyle name="Style 30 6 2" xfId="25085" xr:uid="{00000000-0005-0000-0000-000014600000}"/>
    <cellStyle name="Style 31" xfId="19098" xr:uid="{00000000-0005-0000-0000-000015600000}"/>
    <cellStyle name="Style 31 2" xfId="19099" xr:uid="{00000000-0005-0000-0000-000016600000}"/>
    <cellStyle name="Style 31 2 2" xfId="25086" xr:uid="{00000000-0005-0000-0000-000017600000}"/>
    <cellStyle name="Style 31 3" xfId="19100" xr:uid="{00000000-0005-0000-0000-000018600000}"/>
    <cellStyle name="Style 31 3 2" xfId="25087" xr:uid="{00000000-0005-0000-0000-000019600000}"/>
    <cellStyle name="Style 31 4" xfId="19101" xr:uid="{00000000-0005-0000-0000-00001A600000}"/>
    <cellStyle name="Style 31 4 2" xfId="25088" xr:uid="{00000000-0005-0000-0000-00001B600000}"/>
    <cellStyle name="Style 31 5" xfId="19102" xr:uid="{00000000-0005-0000-0000-00001C600000}"/>
    <cellStyle name="Style 31 5 2" xfId="25089" xr:uid="{00000000-0005-0000-0000-00001D600000}"/>
    <cellStyle name="Style 31 6" xfId="19103" xr:uid="{00000000-0005-0000-0000-00001E600000}"/>
    <cellStyle name="Style 31 6 2" xfId="25090" xr:uid="{00000000-0005-0000-0000-00001F600000}"/>
    <cellStyle name="Style 32" xfId="19104" xr:uid="{00000000-0005-0000-0000-000020600000}"/>
    <cellStyle name="Style 32 2" xfId="19105" xr:uid="{00000000-0005-0000-0000-000021600000}"/>
    <cellStyle name="Style 32 2 2" xfId="25091" xr:uid="{00000000-0005-0000-0000-000022600000}"/>
    <cellStyle name="Style 32 3" xfId="19106" xr:uid="{00000000-0005-0000-0000-000023600000}"/>
    <cellStyle name="Style 32 3 2" xfId="25092" xr:uid="{00000000-0005-0000-0000-000024600000}"/>
    <cellStyle name="Style 32 4" xfId="19107" xr:uid="{00000000-0005-0000-0000-000025600000}"/>
    <cellStyle name="Style 32 4 2" xfId="25093" xr:uid="{00000000-0005-0000-0000-000026600000}"/>
    <cellStyle name="Style 32 5" xfId="19108" xr:uid="{00000000-0005-0000-0000-000027600000}"/>
    <cellStyle name="Style 32 5 2" xfId="25094" xr:uid="{00000000-0005-0000-0000-000028600000}"/>
    <cellStyle name="Style 32 6" xfId="19109" xr:uid="{00000000-0005-0000-0000-000029600000}"/>
    <cellStyle name="Style 32 6 2" xfId="25095" xr:uid="{00000000-0005-0000-0000-00002A600000}"/>
    <cellStyle name="Style 33" xfId="19110" xr:uid="{00000000-0005-0000-0000-00002B600000}"/>
    <cellStyle name="Style 33 2" xfId="19111" xr:uid="{00000000-0005-0000-0000-00002C600000}"/>
    <cellStyle name="Style 33 2 2" xfId="25096" xr:uid="{00000000-0005-0000-0000-00002D600000}"/>
    <cellStyle name="Style 33 3" xfId="19112" xr:uid="{00000000-0005-0000-0000-00002E600000}"/>
    <cellStyle name="Style 33 3 2" xfId="25097" xr:uid="{00000000-0005-0000-0000-00002F600000}"/>
    <cellStyle name="Style 33 4" xfId="19113" xr:uid="{00000000-0005-0000-0000-000030600000}"/>
    <cellStyle name="Style 33 4 2" xfId="25098" xr:uid="{00000000-0005-0000-0000-000031600000}"/>
    <cellStyle name="Style 33 5" xfId="19114" xr:uid="{00000000-0005-0000-0000-000032600000}"/>
    <cellStyle name="Style 33 5 2" xfId="25099" xr:uid="{00000000-0005-0000-0000-000033600000}"/>
    <cellStyle name="Style 33 6" xfId="19115" xr:uid="{00000000-0005-0000-0000-000034600000}"/>
    <cellStyle name="Style 33 6 2" xfId="25100" xr:uid="{00000000-0005-0000-0000-000035600000}"/>
    <cellStyle name="Style 34" xfId="19116" xr:uid="{00000000-0005-0000-0000-000036600000}"/>
    <cellStyle name="Style 34 2" xfId="19117" xr:uid="{00000000-0005-0000-0000-000037600000}"/>
    <cellStyle name="Style 34 2 2" xfId="25101" xr:uid="{00000000-0005-0000-0000-000038600000}"/>
    <cellStyle name="Style 34 3" xfId="19118" xr:uid="{00000000-0005-0000-0000-000039600000}"/>
    <cellStyle name="Style 34 3 2" xfId="25102" xr:uid="{00000000-0005-0000-0000-00003A600000}"/>
    <cellStyle name="Style 34 4" xfId="19119" xr:uid="{00000000-0005-0000-0000-00003B600000}"/>
    <cellStyle name="Style 34 4 2" xfId="25103" xr:uid="{00000000-0005-0000-0000-00003C600000}"/>
    <cellStyle name="Style 34 5" xfId="19120" xr:uid="{00000000-0005-0000-0000-00003D600000}"/>
    <cellStyle name="Style 34 5 2" xfId="25104" xr:uid="{00000000-0005-0000-0000-00003E600000}"/>
    <cellStyle name="Style 34 6" xfId="19121" xr:uid="{00000000-0005-0000-0000-00003F600000}"/>
    <cellStyle name="Style 34 6 2" xfId="25105" xr:uid="{00000000-0005-0000-0000-000040600000}"/>
    <cellStyle name="Style 35" xfId="19122" xr:uid="{00000000-0005-0000-0000-000041600000}"/>
    <cellStyle name="Style 35 2" xfId="19123" xr:uid="{00000000-0005-0000-0000-000042600000}"/>
    <cellStyle name="Style 35 2 2" xfId="25106" xr:uid="{00000000-0005-0000-0000-000043600000}"/>
    <cellStyle name="Style 35 3" xfId="19124" xr:uid="{00000000-0005-0000-0000-000044600000}"/>
    <cellStyle name="Style 35 3 2" xfId="25107" xr:uid="{00000000-0005-0000-0000-000045600000}"/>
    <cellStyle name="Style 35 4" xfId="19125" xr:uid="{00000000-0005-0000-0000-000046600000}"/>
    <cellStyle name="Style 35 4 2" xfId="25108" xr:uid="{00000000-0005-0000-0000-000047600000}"/>
    <cellStyle name="Style 35 5" xfId="19126" xr:uid="{00000000-0005-0000-0000-000048600000}"/>
    <cellStyle name="Style 35 5 2" xfId="25109" xr:uid="{00000000-0005-0000-0000-000049600000}"/>
    <cellStyle name="Style 35 6" xfId="19127" xr:uid="{00000000-0005-0000-0000-00004A600000}"/>
    <cellStyle name="Style 35 6 2" xfId="25110" xr:uid="{00000000-0005-0000-0000-00004B600000}"/>
    <cellStyle name="Style 35 7" xfId="19128" xr:uid="{00000000-0005-0000-0000-00004C600000}"/>
    <cellStyle name="Style 35 7 2" xfId="25111" xr:uid="{00000000-0005-0000-0000-00004D600000}"/>
    <cellStyle name="Style 36" xfId="19129" xr:uid="{00000000-0005-0000-0000-00004E600000}"/>
    <cellStyle name="Style 36 2" xfId="19130" xr:uid="{00000000-0005-0000-0000-00004F600000}"/>
    <cellStyle name="Style 36 2 2" xfId="25112" xr:uid="{00000000-0005-0000-0000-000050600000}"/>
    <cellStyle name="Style 36 3" xfId="19131" xr:uid="{00000000-0005-0000-0000-000051600000}"/>
    <cellStyle name="Style 36 3 2" xfId="25113" xr:uid="{00000000-0005-0000-0000-000052600000}"/>
    <cellStyle name="Style 36 4" xfId="19132" xr:uid="{00000000-0005-0000-0000-000053600000}"/>
    <cellStyle name="Style 36 4 2" xfId="25114" xr:uid="{00000000-0005-0000-0000-000054600000}"/>
    <cellStyle name="Style 36 5" xfId="19133" xr:uid="{00000000-0005-0000-0000-000055600000}"/>
    <cellStyle name="Style 36 5 2" xfId="25115" xr:uid="{00000000-0005-0000-0000-000056600000}"/>
    <cellStyle name="Style 36 6" xfId="19134" xr:uid="{00000000-0005-0000-0000-000057600000}"/>
    <cellStyle name="Style 36 6 2" xfId="25116" xr:uid="{00000000-0005-0000-0000-000058600000}"/>
    <cellStyle name="Style 36 7" xfId="19135" xr:uid="{00000000-0005-0000-0000-000059600000}"/>
    <cellStyle name="Style 36 7 2" xfId="25117" xr:uid="{00000000-0005-0000-0000-00005A600000}"/>
    <cellStyle name="Style 37" xfId="19136" xr:uid="{00000000-0005-0000-0000-00005B600000}"/>
    <cellStyle name="Style 37 2" xfId="25118" xr:uid="{00000000-0005-0000-0000-00005C600000}"/>
    <cellStyle name="Style 38" xfId="19137" xr:uid="{00000000-0005-0000-0000-00005D600000}"/>
    <cellStyle name="Style 38 2" xfId="25119" xr:uid="{00000000-0005-0000-0000-00005E600000}"/>
    <cellStyle name="Style 39" xfId="19138" xr:uid="{00000000-0005-0000-0000-00005F600000}"/>
    <cellStyle name="Style 39 10" xfId="19139" xr:uid="{00000000-0005-0000-0000-000060600000}"/>
    <cellStyle name="Style 39 10 2" xfId="25120" xr:uid="{00000000-0005-0000-0000-000061600000}"/>
    <cellStyle name="Style 39 11" xfId="19140" xr:uid="{00000000-0005-0000-0000-000062600000}"/>
    <cellStyle name="Style 39 11 2" xfId="25121" xr:uid="{00000000-0005-0000-0000-000063600000}"/>
    <cellStyle name="Style 39 12" xfId="19141" xr:uid="{00000000-0005-0000-0000-000064600000}"/>
    <cellStyle name="Style 39 12 2" xfId="25122" xr:uid="{00000000-0005-0000-0000-000065600000}"/>
    <cellStyle name="Style 39 13" xfId="19142" xr:uid="{00000000-0005-0000-0000-000066600000}"/>
    <cellStyle name="Style 39 13 2" xfId="25123" xr:uid="{00000000-0005-0000-0000-000067600000}"/>
    <cellStyle name="Style 39 2" xfId="19143" xr:uid="{00000000-0005-0000-0000-000068600000}"/>
    <cellStyle name="Style 39 2 2" xfId="25124" xr:uid="{00000000-0005-0000-0000-000069600000}"/>
    <cellStyle name="Style 39 3" xfId="19144" xr:uid="{00000000-0005-0000-0000-00006A600000}"/>
    <cellStyle name="Style 39 3 2" xfId="25125" xr:uid="{00000000-0005-0000-0000-00006B600000}"/>
    <cellStyle name="Style 39 4" xfId="19145" xr:uid="{00000000-0005-0000-0000-00006C600000}"/>
    <cellStyle name="Style 39 4 2" xfId="25126" xr:uid="{00000000-0005-0000-0000-00006D600000}"/>
    <cellStyle name="Style 39 5" xfId="19146" xr:uid="{00000000-0005-0000-0000-00006E600000}"/>
    <cellStyle name="Style 39 5 2" xfId="25127" xr:uid="{00000000-0005-0000-0000-00006F600000}"/>
    <cellStyle name="Style 39 6" xfId="19147" xr:uid="{00000000-0005-0000-0000-000070600000}"/>
    <cellStyle name="Style 39 6 2" xfId="25128" xr:uid="{00000000-0005-0000-0000-000071600000}"/>
    <cellStyle name="Style 39 7" xfId="19148" xr:uid="{00000000-0005-0000-0000-000072600000}"/>
    <cellStyle name="Style 39 7 2" xfId="25129" xr:uid="{00000000-0005-0000-0000-000073600000}"/>
    <cellStyle name="Style 39 8" xfId="19149" xr:uid="{00000000-0005-0000-0000-000074600000}"/>
    <cellStyle name="Style 39 8 2" xfId="25130" xr:uid="{00000000-0005-0000-0000-000075600000}"/>
    <cellStyle name="Style 39 9" xfId="19150" xr:uid="{00000000-0005-0000-0000-000076600000}"/>
    <cellStyle name="Style 39 9 2" xfId="25131" xr:uid="{00000000-0005-0000-0000-000077600000}"/>
    <cellStyle name="Style 4" xfId="19151" xr:uid="{00000000-0005-0000-0000-000078600000}"/>
    <cellStyle name="Style 4 2" xfId="19152" xr:uid="{00000000-0005-0000-0000-000079600000}"/>
    <cellStyle name="Style 4 2 2" xfId="25133" xr:uid="{00000000-0005-0000-0000-00007A600000}"/>
    <cellStyle name="Style 4 3" xfId="25132" xr:uid="{00000000-0005-0000-0000-00007B600000}"/>
    <cellStyle name="Style 40" xfId="19153" xr:uid="{00000000-0005-0000-0000-00007C600000}"/>
    <cellStyle name="Style 40 2" xfId="25134" xr:uid="{00000000-0005-0000-0000-00007D600000}"/>
    <cellStyle name="Style 41" xfId="19154" xr:uid="{00000000-0005-0000-0000-00007E600000}"/>
    <cellStyle name="Style 41 2" xfId="25135" xr:uid="{00000000-0005-0000-0000-00007F600000}"/>
    <cellStyle name="Style 42" xfId="19155" xr:uid="{00000000-0005-0000-0000-000080600000}"/>
    <cellStyle name="Style 42 2" xfId="25136" xr:uid="{00000000-0005-0000-0000-000081600000}"/>
    <cellStyle name="Style 43" xfId="19156" xr:uid="{00000000-0005-0000-0000-000082600000}"/>
    <cellStyle name="Style 43 2" xfId="25137" xr:uid="{00000000-0005-0000-0000-000083600000}"/>
    <cellStyle name="Style 44" xfId="19157" xr:uid="{00000000-0005-0000-0000-000084600000}"/>
    <cellStyle name="Style 44 2" xfId="25138" xr:uid="{00000000-0005-0000-0000-000085600000}"/>
    <cellStyle name="Style 45" xfId="19158" xr:uid="{00000000-0005-0000-0000-000086600000}"/>
    <cellStyle name="Style 45 2" xfId="25139" xr:uid="{00000000-0005-0000-0000-000087600000}"/>
    <cellStyle name="Style 46" xfId="19159" xr:uid="{00000000-0005-0000-0000-000088600000}"/>
    <cellStyle name="Style 46 2" xfId="25140" xr:uid="{00000000-0005-0000-0000-000089600000}"/>
    <cellStyle name="Style 47" xfId="19160" xr:uid="{00000000-0005-0000-0000-00008A600000}"/>
    <cellStyle name="Style 47 2" xfId="25141" xr:uid="{00000000-0005-0000-0000-00008B600000}"/>
    <cellStyle name="Style 48" xfId="19161" xr:uid="{00000000-0005-0000-0000-00008C600000}"/>
    <cellStyle name="Style 48 2" xfId="25142" xr:uid="{00000000-0005-0000-0000-00008D600000}"/>
    <cellStyle name="Style 49" xfId="19162" xr:uid="{00000000-0005-0000-0000-00008E600000}"/>
    <cellStyle name="Style 49 2" xfId="25143" xr:uid="{00000000-0005-0000-0000-00008F600000}"/>
    <cellStyle name="Style 5" xfId="19163" xr:uid="{00000000-0005-0000-0000-000090600000}"/>
    <cellStyle name="Style 5 2" xfId="25144" xr:uid="{00000000-0005-0000-0000-000091600000}"/>
    <cellStyle name="Style 50" xfId="19164" xr:uid="{00000000-0005-0000-0000-000092600000}"/>
    <cellStyle name="Style 50 2" xfId="25145" xr:uid="{00000000-0005-0000-0000-000093600000}"/>
    <cellStyle name="Style 51" xfId="19165" xr:uid="{00000000-0005-0000-0000-000094600000}"/>
    <cellStyle name="Style 51 2" xfId="25146" xr:uid="{00000000-0005-0000-0000-000095600000}"/>
    <cellStyle name="Style 52" xfId="19166" xr:uid="{00000000-0005-0000-0000-000096600000}"/>
    <cellStyle name="Style 52 2" xfId="25147" xr:uid="{00000000-0005-0000-0000-000097600000}"/>
    <cellStyle name="Style 53" xfId="19167" xr:uid="{00000000-0005-0000-0000-000098600000}"/>
    <cellStyle name="Style 53 2" xfId="25148" xr:uid="{00000000-0005-0000-0000-000099600000}"/>
    <cellStyle name="Style 54" xfId="19168" xr:uid="{00000000-0005-0000-0000-00009A600000}"/>
    <cellStyle name="Style 54 2" xfId="25149" xr:uid="{00000000-0005-0000-0000-00009B600000}"/>
    <cellStyle name="Style 55" xfId="19169" xr:uid="{00000000-0005-0000-0000-00009C600000}"/>
    <cellStyle name="Style 55 2" xfId="25150" xr:uid="{00000000-0005-0000-0000-00009D600000}"/>
    <cellStyle name="Style 56" xfId="19170" xr:uid="{00000000-0005-0000-0000-00009E600000}"/>
    <cellStyle name="Style 56 2" xfId="25151" xr:uid="{00000000-0005-0000-0000-00009F600000}"/>
    <cellStyle name="Style 57" xfId="19171" xr:uid="{00000000-0005-0000-0000-0000A0600000}"/>
    <cellStyle name="Style 57 2" xfId="25152" xr:uid="{00000000-0005-0000-0000-0000A1600000}"/>
    <cellStyle name="Style 58" xfId="19172" xr:uid="{00000000-0005-0000-0000-0000A2600000}"/>
    <cellStyle name="Style 58 2" xfId="25153" xr:uid="{00000000-0005-0000-0000-0000A3600000}"/>
    <cellStyle name="Style 59" xfId="19173" xr:uid="{00000000-0005-0000-0000-0000A4600000}"/>
    <cellStyle name="Style 59 2" xfId="25154" xr:uid="{00000000-0005-0000-0000-0000A5600000}"/>
    <cellStyle name="Style 6" xfId="19174" xr:uid="{00000000-0005-0000-0000-0000A6600000}"/>
    <cellStyle name="Style 6 2" xfId="19175" xr:uid="{00000000-0005-0000-0000-0000A7600000}"/>
    <cellStyle name="Style 6 2 2" xfId="25156" xr:uid="{00000000-0005-0000-0000-0000A8600000}"/>
    <cellStyle name="Style 6 3" xfId="25155" xr:uid="{00000000-0005-0000-0000-0000A9600000}"/>
    <cellStyle name="Style 60" xfId="19176" xr:uid="{00000000-0005-0000-0000-0000AA600000}"/>
    <cellStyle name="Style 60 2" xfId="25157" xr:uid="{00000000-0005-0000-0000-0000AB600000}"/>
    <cellStyle name="Style 61" xfId="19177" xr:uid="{00000000-0005-0000-0000-0000AC600000}"/>
    <cellStyle name="Style 61 2" xfId="25158" xr:uid="{00000000-0005-0000-0000-0000AD600000}"/>
    <cellStyle name="Style 62" xfId="19178" xr:uid="{00000000-0005-0000-0000-0000AE600000}"/>
    <cellStyle name="Style 62 2" xfId="25159" xr:uid="{00000000-0005-0000-0000-0000AF600000}"/>
    <cellStyle name="Style 63" xfId="19179" xr:uid="{00000000-0005-0000-0000-0000B0600000}"/>
    <cellStyle name="Style 63 2" xfId="25160" xr:uid="{00000000-0005-0000-0000-0000B1600000}"/>
    <cellStyle name="Style 64" xfId="19180" xr:uid="{00000000-0005-0000-0000-0000B2600000}"/>
    <cellStyle name="Style 64 2" xfId="25161" xr:uid="{00000000-0005-0000-0000-0000B3600000}"/>
    <cellStyle name="Style 65" xfId="19181" xr:uid="{00000000-0005-0000-0000-0000B4600000}"/>
    <cellStyle name="Style 65 2" xfId="25162" xr:uid="{00000000-0005-0000-0000-0000B5600000}"/>
    <cellStyle name="Style 66" xfId="19182" xr:uid="{00000000-0005-0000-0000-0000B6600000}"/>
    <cellStyle name="Style 66 2" xfId="25163" xr:uid="{00000000-0005-0000-0000-0000B7600000}"/>
    <cellStyle name="Style 67" xfId="19183" xr:uid="{00000000-0005-0000-0000-0000B8600000}"/>
    <cellStyle name="Style 67 2" xfId="25164" xr:uid="{00000000-0005-0000-0000-0000B9600000}"/>
    <cellStyle name="Style 68" xfId="19184" xr:uid="{00000000-0005-0000-0000-0000BA600000}"/>
    <cellStyle name="Style 68 2" xfId="25165" xr:uid="{00000000-0005-0000-0000-0000BB600000}"/>
    <cellStyle name="Style 69" xfId="19185" xr:uid="{00000000-0005-0000-0000-0000BC600000}"/>
    <cellStyle name="Style 69 2" xfId="25166" xr:uid="{00000000-0005-0000-0000-0000BD600000}"/>
    <cellStyle name="Style 7" xfId="19186" xr:uid="{00000000-0005-0000-0000-0000BE600000}"/>
    <cellStyle name="Style 7 2" xfId="25167" xr:uid="{00000000-0005-0000-0000-0000BF600000}"/>
    <cellStyle name="Style 70" xfId="19187" xr:uid="{00000000-0005-0000-0000-0000C0600000}"/>
    <cellStyle name="Style 70 2" xfId="25168" xr:uid="{00000000-0005-0000-0000-0000C1600000}"/>
    <cellStyle name="Style 71" xfId="19188" xr:uid="{00000000-0005-0000-0000-0000C2600000}"/>
    <cellStyle name="Style 71 2" xfId="25169" xr:uid="{00000000-0005-0000-0000-0000C3600000}"/>
    <cellStyle name="Style 72" xfId="19189" xr:uid="{00000000-0005-0000-0000-0000C4600000}"/>
    <cellStyle name="Style 72 2" xfId="25170" xr:uid="{00000000-0005-0000-0000-0000C5600000}"/>
    <cellStyle name="Style 73" xfId="19190" xr:uid="{00000000-0005-0000-0000-0000C6600000}"/>
    <cellStyle name="Style 73 2" xfId="25171" xr:uid="{00000000-0005-0000-0000-0000C7600000}"/>
    <cellStyle name="Style 74" xfId="19191" xr:uid="{00000000-0005-0000-0000-0000C8600000}"/>
    <cellStyle name="Style 74 2" xfId="25172" xr:uid="{00000000-0005-0000-0000-0000C9600000}"/>
    <cellStyle name="Style 75" xfId="19192" xr:uid="{00000000-0005-0000-0000-0000CA600000}"/>
    <cellStyle name="Style 75 2" xfId="25173" xr:uid="{00000000-0005-0000-0000-0000CB600000}"/>
    <cellStyle name="Style 76" xfId="19193" xr:uid="{00000000-0005-0000-0000-0000CC600000}"/>
    <cellStyle name="Style 76 2" xfId="25174" xr:uid="{00000000-0005-0000-0000-0000CD600000}"/>
    <cellStyle name="Style 77" xfId="19194" xr:uid="{00000000-0005-0000-0000-0000CE600000}"/>
    <cellStyle name="Style 77 2" xfId="25175" xr:uid="{00000000-0005-0000-0000-0000CF600000}"/>
    <cellStyle name="Style 78" xfId="19195" xr:uid="{00000000-0005-0000-0000-0000D0600000}"/>
    <cellStyle name="Style 78 2" xfId="25176" xr:uid="{00000000-0005-0000-0000-0000D1600000}"/>
    <cellStyle name="Style 79" xfId="19196" xr:uid="{00000000-0005-0000-0000-0000D2600000}"/>
    <cellStyle name="Style 79 2" xfId="25177" xr:uid="{00000000-0005-0000-0000-0000D3600000}"/>
    <cellStyle name="Style 8" xfId="19197" xr:uid="{00000000-0005-0000-0000-0000D4600000}"/>
    <cellStyle name="Style 8 2" xfId="25178" xr:uid="{00000000-0005-0000-0000-0000D5600000}"/>
    <cellStyle name="Style 80" xfId="19198" xr:uid="{00000000-0005-0000-0000-0000D6600000}"/>
    <cellStyle name="Style 80 2" xfId="25179" xr:uid="{00000000-0005-0000-0000-0000D7600000}"/>
    <cellStyle name="Style 81" xfId="19199" xr:uid="{00000000-0005-0000-0000-0000D8600000}"/>
    <cellStyle name="Style 81 2" xfId="25180" xr:uid="{00000000-0005-0000-0000-0000D9600000}"/>
    <cellStyle name="Style 82" xfId="19200" xr:uid="{00000000-0005-0000-0000-0000DA600000}"/>
    <cellStyle name="Style 82 2" xfId="25181" xr:uid="{00000000-0005-0000-0000-0000DB600000}"/>
    <cellStyle name="Style 83" xfId="19201" xr:uid="{00000000-0005-0000-0000-0000DC600000}"/>
    <cellStyle name="Style 83 2" xfId="25182" xr:uid="{00000000-0005-0000-0000-0000DD600000}"/>
    <cellStyle name="Style 84" xfId="19202" xr:uid="{00000000-0005-0000-0000-0000DE600000}"/>
    <cellStyle name="Style 84 2" xfId="25183" xr:uid="{00000000-0005-0000-0000-0000DF600000}"/>
    <cellStyle name="Style 85" xfId="19203" xr:uid="{00000000-0005-0000-0000-0000E0600000}"/>
    <cellStyle name="Style 85 2" xfId="25184" xr:uid="{00000000-0005-0000-0000-0000E1600000}"/>
    <cellStyle name="Style 86" xfId="19204" xr:uid="{00000000-0005-0000-0000-0000E2600000}"/>
    <cellStyle name="Style 86 2" xfId="25185" xr:uid="{00000000-0005-0000-0000-0000E3600000}"/>
    <cellStyle name="Style 87" xfId="19205" xr:uid="{00000000-0005-0000-0000-0000E4600000}"/>
    <cellStyle name="Style 87 2" xfId="25186" xr:uid="{00000000-0005-0000-0000-0000E5600000}"/>
    <cellStyle name="Style 88" xfId="19206" xr:uid="{00000000-0005-0000-0000-0000E6600000}"/>
    <cellStyle name="Style 88 2" xfId="25187" xr:uid="{00000000-0005-0000-0000-0000E7600000}"/>
    <cellStyle name="Style 89" xfId="19207" xr:uid="{00000000-0005-0000-0000-0000E8600000}"/>
    <cellStyle name="Style 89 2" xfId="25188" xr:uid="{00000000-0005-0000-0000-0000E9600000}"/>
    <cellStyle name="Style 9" xfId="19208" xr:uid="{00000000-0005-0000-0000-0000EA600000}"/>
    <cellStyle name="Style 9 2" xfId="25189" xr:uid="{00000000-0005-0000-0000-0000EB600000}"/>
    <cellStyle name="Style 90" xfId="19209" xr:uid="{00000000-0005-0000-0000-0000EC600000}"/>
    <cellStyle name="Style 90 2" xfId="25190" xr:uid="{00000000-0005-0000-0000-0000ED600000}"/>
    <cellStyle name="Style 91" xfId="19210" xr:uid="{00000000-0005-0000-0000-0000EE600000}"/>
    <cellStyle name="Style 91 2" xfId="25191" xr:uid="{00000000-0005-0000-0000-0000EF600000}"/>
    <cellStyle name="Style 92" xfId="19211" xr:uid="{00000000-0005-0000-0000-0000F0600000}"/>
    <cellStyle name="Style 92 2" xfId="25192" xr:uid="{00000000-0005-0000-0000-0000F1600000}"/>
    <cellStyle name="Style 93" xfId="19212" xr:uid="{00000000-0005-0000-0000-0000F2600000}"/>
    <cellStyle name="Style 93 2" xfId="25193" xr:uid="{00000000-0005-0000-0000-0000F3600000}"/>
    <cellStyle name="Style 94" xfId="19213" xr:uid="{00000000-0005-0000-0000-0000F4600000}"/>
    <cellStyle name="Style 94 2" xfId="25194" xr:uid="{00000000-0005-0000-0000-0000F5600000}"/>
    <cellStyle name="Style 95" xfId="19214" xr:uid="{00000000-0005-0000-0000-0000F6600000}"/>
    <cellStyle name="Style 95 2" xfId="25195" xr:uid="{00000000-0005-0000-0000-0000F7600000}"/>
    <cellStyle name="Style 96" xfId="19215" xr:uid="{00000000-0005-0000-0000-0000F8600000}"/>
    <cellStyle name="Style 96 2" xfId="25196" xr:uid="{00000000-0005-0000-0000-0000F9600000}"/>
    <cellStyle name="Style 97" xfId="19216" xr:uid="{00000000-0005-0000-0000-0000FA600000}"/>
    <cellStyle name="Style 97 2" xfId="25197" xr:uid="{00000000-0005-0000-0000-0000FB600000}"/>
    <cellStyle name="Style 98" xfId="19217" xr:uid="{00000000-0005-0000-0000-0000FC600000}"/>
    <cellStyle name="Style 98 2" xfId="25198" xr:uid="{00000000-0005-0000-0000-0000FD600000}"/>
    <cellStyle name="Style 99" xfId="19218" xr:uid="{00000000-0005-0000-0000-0000FE600000}"/>
    <cellStyle name="Style 99 2" xfId="25199" xr:uid="{00000000-0005-0000-0000-0000FF600000}"/>
    <cellStyle name="STYLE1" xfId="19219" xr:uid="{00000000-0005-0000-0000-000000610000}"/>
    <cellStyle name="STYLE2" xfId="19220" xr:uid="{00000000-0005-0000-0000-000001610000}"/>
    <cellStyle name="Subtotal" xfId="19221" xr:uid="{00000000-0005-0000-0000-000002610000}"/>
    <cellStyle name="Subtotal 2" xfId="19222" xr:uid="{00000000-0005-0000-0000-000003610000}"/>
    <cellStyle name="Subtotal 2 2" xfId="25200" xr:uid="{00000000-0005-0000-0000-000004610000}"/>
    <cellStyle name="Subtotal 3" xfId="19223" xr:uid="{00000000-0005-0000-0000-000005610000}"/>
    <cellStyle name="Subtotal 3 2" xfId="25201" xr:uid="{00000000-0005-0000-0000-000006610000}"/>
    <cellStyle name="Table Data" xfId="19224" xr:uid="{00000000-0005-0000-0000-000007610000}"/>
    <cellStyle name="Table Data 2" xfId="25202" xr:uid="{00000000-0005-0000-0000-000008610000}"/>
    <cellStyle name="Table Headings Bold" xfId="19225" xr:uid="{00000000-0005-0000-0000-000009610000}"/>
    <cellStyle name="Table Headings Bold 2" xfId="25203" xr:uid="{00000000-0005-0000-0000-00000A610000}"/>
    <cellStyle name="test a style" xfId="19226" xr:uid="{00000000-0005-0000-0000-00000B610000}"/>
    <cellStyle name="test a style 2" xfId="19227" xr:uid="{00000000-0005-0000-0000-00000C610000}"/>
    <cellStyle name="test a style 2 2" xfId="25204" xr:uid="{00000000-0005-0000-0000-00000D610000}"/>
    <cellStyle name="test a style 3" xfId="19228" xr:uid="{00000000-0005-0000-0000-00000E610000}"/>
    <cellStyle name="test a style 3 2" xfId="25205" xr:uid="{00000000-0005-0000-0000-00000F610000}"/>
    <cellStyle name="Times New Rom_CCRr," xfId="19229" xr:uid="{00000000-0005-0000-0000-000010610000}"/>
    <cellStyle name="Times New Roman" xfId="19230" xr:uid="{00000000-0005-0000-0000-000011610000}"/>
    <cellStyle name="Times New Roman 2" xfId="19231" xr:uid="{00000000-0005-0000-0000-000012610000}"/>
    <cellStyle name="Times New Roman 2 2" xfId="25206" xr:uid="{00000000-0005-0000-0000-000013610000}"/>
    <cellStyle name="Times New Roman 3" xfId="19232" xr:uid="{00000000-0005-0000-0000-000014610000}"/>
    <cellStyle name="Times New Roman 3 2" xfId="25207" xr:uid="{00000000-0005-0000-0000-000015610000}"/>
    <cellStyle name="Times New RomLa" xfId="19233" xr:uid="{00000000-0005-0000-0000-000016610000}"/>
    <cellStyle name="Times New RomLa 2" xfId="25208" xr:uid="{00000000-0005-0000-0000-000017610000}"/>
    <cellStyle name="Title 10" xfId="19234" xr:uid="{00000000-0005-0000-0000-000018610000}"/>
    <cellStyle name="Title 2" xfId="19235" xr:uid="{00000000-0005-0000-0000-000019610000}"/>
    <cellStyle name="Title 2 2" xfId="19236" xr:uid="{00000000-0005-0000-0000-00001A610000}"/>
    <cellStyle name="Title 2 2 2" xfId="19237" xr:uid="{00000000-0005-0000-0000-00001B610000}"/>
    <cellStyle name="Title 2 2 2 2" xfId="25210" xr:uid="{00000000-0005-0000-0000-00001C610000}"/>
    <cellStyle name="Title 2 2 3" xfId="19238" xr:uid="{00000000-0005-0000-0000-00001D610000}"/>
    <cellStyle name="Title 2 2 4" xfId="25209" xr:uid="{00000000-0005-0000-0000-00001E610000}"/>
    <cellStyle name="Title 2 3" xfId="19239" xr:uid="{00000000-0005-0000-0000-00001F610000}"/>
    <cellStyle name="Title 2 3 2" xfId="25211" xr:uid="{00000000-0005-0000-0000-000020610000}"/>
    <cellStyle name="Title 2 4" xfId="19240" xr:uid="{00000000-0005-0000-0000-000021610000}"/>
    <cellStyle name="Title 2 4 2" xfId="25212" xr:uid="{00000000-0005-0000-0000-000022610000}"/>
    <cellStyle name="Title 2 5" xfId="19241" xr:uid="{00000000-0005-0000-0000-000023610000}"/>
    <cellStyle name="Title 2 5 2" xfId="25213" xr:uid="{00000000-0005-0000-0000-000024610000}"/>
    <cellStyle name="Title 2 6" xfId="19242" xr:uid="{00000000-0005-0000-0000-000025610000}"/>
    <cellStyle name="Title 2 6 2" xfId="25214" xr:uid="{00000000-0005-0000-0000-000026610000}"/>
    <cellStyle name="Title 2 7" xfId="19243" xr:uid="{00000000-0005-0000-0000-000027610000}"/>
    <cellStyle name="Title 2 7 2" xfId="25215" xr:uid="{00000000-0005-0000-0000-000028610000}"/>
    <cellStyle name="Title 2 8" xfId="19244" xr:uid="{00000000-0005-0000-0000-000029610000}"/>
    <cellStyle name="Title 3" xfId="19245" xr:uid="{00000000-0005-0000-0000-00002A610000}"/>
    <cellStyle name="Title 3 2" xfId="19246" xr:uid="{00000000-0005-0000-0000-00002B610000}"/>
    <cellStyle name="Title 3 2 2" xfId="19247" xr:uid="{00000000-0005-0000-0000-00002C610000}"/>
    <cellStyle name="Title 3 2 2 2" xfId="25218" xr:uid="{00000000-0005-0000-0000-00002D610000}"/>
    <cellStyle name="Title 3 2 3" xfId="19248" xr:uid="{00000000-0005-0000-0000-00002E610000}"/>
    <cellStyle name="Title 3 2 4" xfId="25217" xr:uid="{00000000-0005-0000-0000-00002F610000}"/>
    <cellStyle name="Title 3 3" xfId="19249" xr:uid="{00000000-0005-0000-0000-000030610000}"/>
    <cellStyle name="Title 3 3 2" xfId="25219" xr:uid="{00000000-0005-0000-0000-000031610000}"/>
    <cellStyle name="Title 3 4" xfId="19250" xr:uid="{00000000-0005-0000-0000-000032610000}"/>
    <cellStyle name="Title 3 4 2" xfId="25220" xr:uid="{00000000-0005-0000-0000-000033610000}"/>
    <cellStyle name="Title 3 5" xfId="19251" xr:uid="{00000000-0005-0000-0000-000034610000}"/>
    <cellStyle name="Title 3 5 2" xfId="25221" xr:uid="{00000000-0005-0000-0000-000035610000}"/>
    <cellStyle name="Title 3 6" xfId="19252" xr:uid="{00000000-0005-0000-0000-000036610000}"/>
    <cellStyle name="Title 3 7" xfId="25216" xr:uid="{00000000-0005-0000-0000-000037610000}"/>
    <cellStyle name="Title 4" xfId="19253" xr:uid="{00000000-0005-0000-0000-000038610000}"/>
    <cellStyle name="Title 4 2" xfId="19254" xr:uid="{00000000-0005-0000-0000-000039610000}"/>
    <cellStyle name="Title 4 2 2" xfId="19255" xr:uid="{00000000-0005-0000-0000-00003A610000}"/>
    <cellStyle name="Title 4 2 2 2" xfId="25224" xr:uid="{00000000-0005-0000-0000-00003B610000}"/>
    <cellStyle name="Title 4 2 3" xfId="25223" xr:uid="{00000000-0005-0000-0000-00003C610000}"/>
    <cellStyle name="Title 4 3" xfId="19256" xr:uid="{00000000-0005-0000-0000-00003D610000}"/>
    <cellStyle name="Title 4 3 2" xfId="25225" xr:uid="{00000000-0005-0000-0000-00003E610000}"/>
    <cellStyle name="Title 4 4" xfId="19257" xr:uid="{00000000-0005-0000-0000-00003F610000}"/>
    <cellStyle name="Title 4 4 2" xfId="25226" xr:uid="{00000000-0005-0000-0000-000040610000}"/>
    <cellStyle name="Title 4 5" xfId="19258" xr:uid="{00000000-0005-0000-0000-000041610000}"/>
    <cellStyle name="Title 4 6" xfId="25222" xr:uid="{00000000-0005-0000-0000-000042610000}"/>
    <cellStyle name="Title 5" xfId="19259" xr:uid="{00000000-0005-0000-0000-000043610000}"/>
    <cellStyle name="Title 5 2" xfId="25227" xr:uid="{00000000-0005-0000-0000-000044610000}"/>
    <cellStyle name="Title 6" xfId="19260" xr:uid="{00000000-0005-0000-0000-000045610000}"/>
    <cellStyle name="Title 6 2" xfId="25228" xr:uid="{00000000-0005-0000-0000-000046610000}"/>
    <cellStyle name="Title 7" xfId="19261" xr:uid="{00000000-0005-0000-0000-000047610000}"/>
    <cellStyle name="Title 7 2" xfId="25229" xr:uid="{00000000-0005-0000-0000-000048610000}"/>
    <cellStyle name="Title 8" xfId="19262" xr:uid="{00000000-0005-0000-0000-000049610000}"/>
    <cellStyle name="Title 8 2" xfId="25230" xr:uid="{00000000-0005-0000-0000-00004A610000}"/>
    <cellStyle name="Title 9" xfId="19263" xr:uid="{00000000-0005-0000-0000-00004B610000}"/>
    <cellStyle name="Title 9 2" xfId="25231" xr:uid="{00000000-0005-0000-0000-00004C610000}"/>
    <cellStyle name="Total 10" xfId="19264" xr:uid="{00000000-0005-0000-0000-00004D610000}"/>
    <cellStyle name="Total 10 2" xfId="19265" xr:uid="{00000000-0005-0000-0000-00004E610000}"/>
    <cellStyle name="Total 10 2 2" xfId="25233" xr:uid="{00000000-0005-0000-0000-00004F610000}"/>
    <cellStyle name="Total 10 3" xfId="19266" xr:uid="{00000000-0005-0000-0000-000050610000}"/>
    <cellStyle name="Total 10 3 2" xfId="25234" xr:uid="{00000000-0005-0000-0000-000051610000}"/>
    <cellStyle name="Total 10 4" xfId="19267" xr:uid="{00000000-0005-0000-0000-000052610000}"/>
    <cellStyle name="Total 10 4 2" xfId="25235" xr:uid="{00000000-0005-0000-0000-000053610000}"/>
    <cellStyle name="Total 10 5" xfId="19268" xr:uid="{00000000-0005-0000-0000-000054610000}"/>
    <cellStyle name="Total 10 5 2" xfId="25236" xr:uid="{00000000-0005-0000-0000-000055610000}"/>
    <cellStyle name="Total 10 6" xfId="25232" xr:uid="{00000000-0005-0000-0000-000056610000}"/>
    <cellStyle name="Total 11" xfId="19269" xr:uid="{00000000-0005-0000-0000-000057610000}"/>
    <cellStyle name="Total 11 2" xfId="19270" xr:uid="{00000000-0005-0000-0000-000058610000}"/>
    <cellStyle name="Total 11 2 2" xfId="25238" xr:uid="{00000000-0005-0000-0000-000059610000}"/>
    <cellStyle name="Total 11 3" xfId="19271" xr:uid="{00000000-0005-0000-0000-00005A610000}"/>
    <cellStyle name="Total 11 3 2" xfId="25239" xr:uid="{00000000-0005-0000-0000-00005B610000}"/>
    <cellStyle name="Total 11 4" xfId="19272" xr:uid="{00000000-0005-0000-0000-00005C610000}"/>
    <cellStyle name="Total 11 4 2" xfId="25240" xr:uid="{00000000-0005-0000-0000-00005D610000}"/>
    <cellStyle name="Total 11 5" xfId="19273" xr:uid="{00000000-0005-0000-0000-00005E610000}"/>
    <cellStyle name="Total 11 5 2" xfId="25241" xr:uid="{00000000-0005-0000-0000-00005F610000}"/>
    <cellStyle name="Total 11 6" xfId="25237" xr:uid="{00000000-0005-0000-0000-000060610000}"/>
    <cellStyle name="Total 12" xfId="19274" xr:uid="{00000000-0005-0000-0000-000061610000}"/>
    <cellStyle name="Total 12 2" xfId="19275" xr:uid="{00000000-0005-0000-0000-000062610000}"/>
    <cellStyle name="Total 12 2 2" xfId="25243" xr:uid="{00000000-0005-0000-0000-000063610000}"/>
    <cellStyle name="Total 12 3" xfId="19276" xr:uid="{00000000-0005-0000-0000-000064610000}"/>
    <cellStyle name="Total 12 3 2" xfId="25244" xr:uid="{00000000-0005-0000-0000-000065610000}"/>
    <cellStyle name="Total 12 4" xfId="19277" xr:uid="{00000000-0005-0000-0000-000066610000}"/>
    <cellStyle name="Total 12 4 2" xfId="25245" xr:uid="{00000000-0005-0000-0000-000067610000}"/>
    <cellStyle name="Total 12 5" xfId="19278" xr:uid="{00000000-0005-0000-0000-000068610000}"/>
    <cellStyle name="Total 12 5 2" xfId="25246" xr:uid="{00000000-0005-0000-0000-000069610000}"/>
    <cellStyle name="Total 12 6" xfId="25242" xr:uid="{00000000-0005-0000-0000-00006A610000}"/>
    <cellStyle name="Total 13" xfId="19279" xr:uid="{00000000-0005-0000-0000-00006B610000}"/>
    <cellStyle name="Total 13 2" xfId="19280" xr:uid="{00000000-0005-0000-0000-00006C610000}"/>
    <cellStyle name="Total 13 2 2" xfId="25248" xr:uid="{00000000-0005-0000-0000-00006D610000}"/>
    <cellStyle name="Total 13 3" xfId="19281" xr:uid="{00000000-0005-0000-0000-00006E610000}"/>
    <cellStyle name="Total 13 3 2" xfId="25249" xr:uid="{00000000-0005-0000-0000-00006F610000}"/>
    <cellStyle name="Total 13 4" xfId="19282" xr:uid="{00000000-0005-0000-0000-000070610000}"/>
    <cellStyle name="Total 13 4 2" xfId="25250" xr:uid="{00000000-0005-0000-0000-000071610000}"/>
    <cellStyle name="Total 13 5" xfId="19283" xr:uid="{00000000-0005-0000-0000-000072610000}"/>
    <cellStyle name="Total 13 5 2" xfId="25251" xr:uid="{00000000-0005-0000-0000-000073610000}"/>
    <cellStyle name="Total 13 6" xfId="25247" xr:uid="{00000000-0005-0000-0000-000074610000}"/>
    <cellStyle name="Total 14" xfId="19284" xr:uid="{00000000-0005-0000-0000-000075610000}"/>
    <cellStyle name="Total 14 2" xfId="25252" xr:uid="{00000000-0005-0000-0000-000076610000}"/>
    <cellStyle name="Total 15" xfId="19285" xr:uid="{00000000-0005-0000-0000-000077610000}"/>
    <cellStyle name="Total 15 2" xfId="19286" xr:uid="{00000000-0005-0000-0000-000078610000}"/>
    <cellStyle name="Total 15 2 2" xfId="25254" xr:uid="{00000000-0005-0000-0000-000079610000}"/>
    <cellStyle name="Total 15 3" xfId="19287" xr:uid="{00000000-0005-0000-0000-00007A610000}"/>
    <cellStyle name="Total 15 3 2" xfId="25255" xr:uid="{00000000-0005-0000-0000-00007B610000}"/>
    <cellStyle name="Total 15 4" xfId="25253" xr:uid="{00000000-0005-0000-0000-00007C610000}"/>
    <cellStyle name="Total 16" xfId="19288" xr:uid="{00000000-0005-0000-0000-00007D610000}"/>
    <cellStyle name="Total 16 2" xfId="25256" xr:uid="{00000000-0005-0000-0000-00007E610000}"/>
    <cellStyle name="Total 17" xfId="19289" xr:uid="{00000000-0005-0000-0000-00007F610000}"/>
    <cellStyle name="Total 18" xfId="19290" xr:uid="{00000000-0005-0000-0000-000080610000}"/>
    <cellStyle name="Total 19" xfId="25595" xr:uid="{00000000-0005-0000-0000-000081610000}"/>
    <cellStyle name="Total 2" xfId="19291" xr:uid="{00000000-0005-0000-0000-000082610000}"/>
    <cellStyle name="Total 2 10" xfId="19292" xr:uid="{00000000-0005-0000-0000-000083610000}"/>
    <cellStyle name="Total 2 10 2" xfId="25257" xr:uid="{00000000-0005-0000-0000-000084610000}"/>
    <cellStyle name="Total 2 11" xfId="19293" xr:uid="{00000000-0005-0000-0000-000085610000}"/>
    <cellStyle name="Total 2 11 2" xfId="25258" xr:uid="{00000000-0005-0000-0000-000086610000}"/>
    <cellStyle name="Total 2 12" xfId="19294" xr:uid="{00000000-0005-0000-0000-000087610000}"/>
    <cellStyle name="Total 2 12 2" xfId="25259" xr:uid="{00000000-0005-0000-0000-000088610000}"/>
    <cellStyle name="Total 2 13" xfId="19295" xr:uid="{00000000-0005-0000-0000-000089610000}"/>
    <cellStyle name="Total 2 13 2" xfId="25260" xr:uid="{00000000-0005-0000-0000-00008A610000}"/>
    <cellStyle name="Total 2 14" xfId="19296" xr:uid="{00000000-0005-0000-0000-00008B610000}"/>
    <cellStyle name="Total 2 14 2" xfId="25261" xr:uid="{00000000-0005-0000-0000-00008C610000}"/>
    <cellStyle name="Total 2 15" xfId="19297" xr:uid="{00000000-0005-0000-0000-00008D610000}"/>
    <cellStyle name="Total 2 15 2" xfId="25262" xr:uid="{00000000-0005-0000-0000-00008E610000}"/>
    <cellStyle name="Total 2 16" xfId="19298" xr:uid="{00000000-0005-0000-0000-00008F610000}"/>
    <cellStyle name="Total 2 16 2" xfId="25263" xr:uid="{00000000-0005-0000-0000-000090610000}"/>
    <cellStyle name="Total 2 17" xfId="19299" xr:uid="{00000000-0005-0000-0000-000091610000}"/>
    <cellStyle name="Total 2 17 2" xfId="25264" xr:uid="{00000000-0005-0000-0000-000092610000}"/>
    <cellStyle name="Total 2 18" xfId="19300" xr:uid="{00000000-0005-0000-0000-000093610000}"/>
    <cellStyle name="Total 2 18 2" xfId="25265" xr:uid="{00000000-0005-0000-0000-000094610000}"/>
    <cellStyle name="Total 2 19" xfId="19301" xr:uid="{00000000-0005-0000-0000-000095610000}"/>
    <cellStyle name="Total 2 19 2" xfId="25266" xr:uid="{00000000-0005-0000-0000-000096610000}"/>
    <cellStyle name="Total 2 2" xfId="19302" xr:uid="{00000000-0005-0000-0000-000097610000}"/>
    <cellStyle name="Total 2 2 2" xfId="19303" xr:uid="{00000000-0005-0000-0000-000098610000}"/>
    <cellStyle name="Total 2 2 2 2" xfId="25268" xr:uid="{00000000-0005-0000-0000-000099610000}"/>
    <cellStyle name="Total 2 2 3" xfId="19304" xr:uid="{00000000-0005-0000-0000-00009A610000}"/>
    <cellStyle name="Total 2 2 3 2" xfId="25269" xr:uid="{00000000-0005-0000-0000-00009B610000}"/>
    <cellStyle name="Total 2 2 4" xfId="19305" xr:uid="{00000000-0005-0000-0000-00009C610000}"/>
    <cellStyle name="Total 2 2 5" xfId="25267" xr:uid="{00000000-0005-0000-0000-00009D610000}"/>
    <cellStyle name="Total 2 20" xfId="19306" xr:uid="{00000000-0005-0000-0000-00009E610000}"/>
    <cellStyle name="Total 2 20 2" xfId="25270" xr:uid="{00000000-0005-0000-0000-00009F610000}"/>
    <cellStyle name="Total 2 21" xfId="19307" xr:uid="{00000000-0005-0000-0000-0000A0610000}"/>
    <cellStyle name="Total 2 21 2" xfId="25271" xr:uid="{00000000-0005-0000-0000-0000A1610000}"/>
    <cellStyle name="Total 2 22" xfId="19308" xr:uid="{00000000-0005-0000-0000-0000A2610000}"/>
    <cellStyle name="Total 2 22 2" xfId="25272" xr:uid="{00000000-0005-0000-0000-0000A3610000}"/>
    <cellStyle name="Total 2 23" xfId="19309" xr:uid="{00000000-0005-0000-0000-0000A4610000}"/>
    <cellStyle name="Total 2 23 2" xfId="25273" xr:uid="{00000000-0005-0000-0000-0000A5610000}"/>
    <cellStyle name="Total 2 24" xfId="19310" xr:uid="{00000000-0005-0000-0000-0000A6610000}"/>
    <cellStyle name="Total 2 24 2" xfId="25274" xr:uid="{00000000-0005-0000-0000-0000A7610000}"/>
    <cellStyle name="Total 2 25" xfId="19311" xr:uid="{00000000-0005-0000-0000-0000A8610000}"/>
    <cellStyle name="Total 2 25 2" xfId="19312" xr:uid="{00000000-0005-0000-0000-0000A9610000}"/>
    <cellStyle name="Total 2 25 2 2" xfId="25276" xr:uid="{00000000-0005-0000-0000-0000AA610000}"/>
    <cellStyle name="Total 2 25 3" xfId="25275" xr:uid="{00000000-0005-0000-0000-0000AB610000}"/>
    <cellStyle name="Total 2 26" xfId="19313" xr:uid="{00000000-0005-0000-0000-0000AC610000}"/>
    <cellStyle name="Total 2 26 2" xfId="25277" xr:uid="{00000000-0005-0000-0000-0000AD610000}"/>
    <cellStyle name="Total 2 27" xfId="19314" xr:uid="{00000000-0005-0000-0000-0000AE610000}"/>
    <cellStyle name="Total 2 27 2" xfId="25278" xr:uid="{00000000-0005-0000-0000-0000AF610000}"/>
    <cellStyle name="Total 2 28" xfId="19315" xr:uid="{00000000-0005-0000-0000-0000B0610000}"/>
    <cellStyle name="Total 2 28 2" xfId="25279" xr:uid="{00000000-0005-0000-0000-0000B1610000}"/>
    <cellStyle name="Total 2 29" xfId="19316" xr:uid="{00000000-0005-0000-0000-0000B2610000}"/>
    <cellStyle name="Total 2 29 2" xfId="25280" xr:uid="{00000000-0005-0000-0000-0000B3610000}"/>
    <cellStyle name="Total 2 3" xfId="19317" xr:uid="{00000000-0005-0000-0000-0000B4610000}"/>
    <cellStyle name="Total 2 3 2" xfId="19318" xr:uid="{00000000-0005-0000-0000-0000B5610000}"/>
    <cellStyle name="Total 2 3 2 2" xfId="25282" xr:uid="{00000000-0005-0000-0000-0000B6610000}"/>
    <cellStyle name="Total 2 3 3" xfId="25281" xr:uid="{00000000-0005-0000-0000-0000B7610000}"/>
    <cellStyle name="Total 2 30" xfId="19319" xr:uid="{00000000-0005-0000-0000-0000B8610000}"/>
    <cellStyle name="Total 2 30 2" xfId="25283" xr:uid="{00000000-0005-0000-0000-0000B9610000}"/>
    <cellStyle name="Total 2 31" xfId="19320" xr:uid="{00000000-0005-0000-0000-0000BA610000}"/>
    <cellStyle name="Total 2 31 2" xfId="25284" xr:uid="{00000000-0005-0000-0000-0000BB610000}"/>
    <cellStyle name="Total 2 32" xfId="19321" xr:uid="{00000000-0005-0000-0000-0000BC610000}"/>
    <cellStyle name="Total 2 32 2" xfId="25285" xr:uid="{00000000-0005-0000-0000-0000BD610000}"/>
    <cellStyle name="Total 2 33" xfId="19322" xr:uid="{00000000-0005-0000-0000-0000BE610000}"/>
    <cellStyle name="Total 2 4" xfId="19323" xr:uid="{00000000-0005-0000-0000-0000BF610000}"/>
    <cellStyle name="Total 2 4 2" xfId="19324" xr:uid="{00000000-0005-0000-0000-0000C0610000}"/>
    <cellStyle name="Total 2 4 2 2" xfId="25287" xr:uid="{00000000-0005-0000-0000-0000C1610000}"/>
    <cellStyle name="Total 2 4 3" xfId="25286" xr:uid="{00000000-0005-0000-0000-0000C2610000}"/>
    <cellStyle name="Total 2 5" xfId="19325" xr:uid="{00000000-0005-0000-0000-0000C3610000}"/>
    <cellStyle name="Total 2 5 2" xfId="25288" xr:uid="{00000000-0005-0000-0000-0000C4610000}"/>
    <cellStyle name="Total 2 6" xfId="19326" xr:uid="{00000000-0005-0000-0000-0000C5610000}"/>
    <cellStyle name="Total 2 6 2" xfId="25289" xr:uid="{00000000-0005-0000-0000-0000C6610000}"/>
    <cellStyle name="Total 2 7" xfId="19327" xr:uid="{00000000-0005-0000-0000-0000C7610000}"/>
    <cellStyle name="Total 2 7 2" xfId="25290" xr:uid="{00000000-0005-0000-0000-0000C8610000}"/>
    <cellStyle name="Total 2 8" xfId="19328" xr:uid="{00000000-0005-0000-0000-0000C9610000}"/>
    <cellStyle name="Total 2 8 2" xfId="25291" xr:uid="{00000000-0005-0000-0000-0000CA610000}"/>
    <cellStyle name="Total 2 9" xfId="19329" xr:uid="{00000000-0005-0000-0000-0000CB610000}"/>
    <cellStyle name="Total 2 9 2" xfId="25292" xr:uid="{00000000-0005-0000-0000-0000CC610000}"/>
    <cellStyle name="Total 3" xfId="19330" xr:uid="{00000000-0005-0000-0000-0000CD610000}"/>
    <cellStyle name="Total 3 10" xfId="19331" xr:uid="{00000000-0005-0000-0000-0000CE610000}"/>
    <cellStyle name="Total 3 10 2" xfId="25294" xr:uid="{00000000-0005-0000-0000-0000CF610000}"/>
    <cellStyle name="Total 3 11" xfId="19332" xr:uid="{00000000-0005-0000-0000-0000D0610000}"/>
    <cellStyle name="Total 3 11 2" xfId="25295" xr:uid="{00000000-0005-0000-0000-0000D1610000}"/>
    <cellStyle name="Total 3 12" xfId="19333" xr:uid="{00000000-0005-0000-0000-0000D2610000}"/>
    <cellStyle name="Total 3 12 2" xfId="25296" xr:uid="{00000000-0005-0000-0000-0000D3610000}"/>
    <cellStyle name="Total 3 13" xfId="19334" xr:uid="{00000000-0005-0000-0000-0000D4610000}"/>
    <cellStyle name="Total 3 13 2" xfId="25297" xr:uid="{00000000-0005-0000-0000-0000D5610000}"/>
    <cellStyle name="Total 3 14" xfId="19335" xr:uid="{00000000-0005-0000-0000-0000D6610000}"/>
    <cellStyle name="Total 3 14 2" xfId="25298" xr:uid="{00000000-0005-0000-0000-0000D7610000}"/>
    <cellStyle name="Total 3 15" xfId="19336" xr:uid="{00000000-0005-0000-0000-0000D8610000}"/>
    <cellStyle name="Total 3 15 2" xfId="25299" xr:uid="{00000000-0005-0000-0000-0000D9610000}"/>
    <cellStyle name="Total 3 16" xfId="19337" xr:uid="{00000000-0005-0000-0000-0000DA610000}"/>
    <cellStyle name="Total 3 16 2" xfId="25300" xr:uid="{00000000-0005-0000-0000-0000DB610000}"/>
    <cellStyle name="Total 3 17" xfId="19338" xr:uid="{00000000-0005-0000-0000-0000DC610000}"/>
    <cellStyle name="Total 3 17 2" xfId="25301" xr:uid="{00000000-0005-0000-0000-0000DD610000}"/>
    <cellStyle name="Total 3 18" xfId="19339" xr:uid="{00000000-0005-0000-0000-0000DE610000}"/>
    <cellStyle name="Total 3 18 2" xfId="25302" xr:uid="{00000000-0005-0000-0000-0000DF610000}"/>
    <cellStyle name="Total 3 19" xfId="19340" xr:uid="{00000000-0005-0000-0000-0000E0610000}"/>
    <cellStyle name="Total 3 19 2" xfId="25303" xr:uid="{00000000-0005-0000-0000-0000E1610000}"/>
    <cellStyle name="Total 3 2" xfId="19341" xr:uid="{00000000-0005-0000-0000-0000E2610000}"/>
    <cellStyle name="Total 3 2 2" xfId="19342" xr:uid="{00000000-0005-0000-0000-0000E3610000}"/>
    <cellStyle name="Total 3 2 2 2" xfId="25305" xr:uid="{00000000-0005-0000-0000-0000E4610000}"/>
    <cellStyle name="Total 3 2 3" xfId="19343" xr:uid="{00000000-0005-0000-0000-0000E5610000}"/>
    <cellStyle name="Total 3 2 4" xfId="25304" xr:uid="{00000000-0005-0000-0000-0000E6610000}"/>
    <cellStyle name="Total 3 20" xfId="19344" xr:uid="{00000000-0005-0000-0000-0000E7610000}"/>
    <cellStyle name="Total 3 20 2" xfId="25306" xr:uid="{00000000-0005-0000-0000-0000E8610000}"/>
    <cellStyle name="Total 3 21" xfId="19345" xr:uid="{00000000-0005-0000-0000-0000E9610000}"/>
    <cellStyle name="Total 3 21 2" xfId="25307" xr:uid="{00000000-0005-0000-0000-0000EA610000}"/>
    <cellStyle name="Total 3 22" xfId="19346" xr:uid="{00000000-0005-0000-0000-0000EB610000}"/>
    <cellStyle name="Total 3 22 2" xfId="25308" xr:uid="{00000000-0005-0000-0000-0000EC610000}"/>
    <cellStyle name="Total 3 23" xfId="19347" xr:uid="{00000000-0005-0000-0000-0000ED610000}"/>
    <cellStyle name="Total 3 23 2" xfId="25309" xr:uid="{00000000-0005-0000-0000-0000EE610000}"/>
    <cellStyle name="Total 3 24" xfId="19348" xr:uid="{00000000-0005-0000-0000-0000EF610000}"/>
    <cellStyle name="Total 3 24 2" xfId="25310" xr:uid="{00000000-0005-0000-0000-0000F0610000}"/>
    <cellStyle name="Total 3 25" xfId="19349" xr:uid="{00000000-0005-0000-0000-0000F1610000}"/>
    <cellStyle name="Total 3 25 2" xfId="19350" xr:uid="{00000000-0005-0000-0000-0000F2610000}"/>
    <cellStyle name="Total 3 25 2 2" xfId="25312" xr:uid="{00000000-0005-0000-0000-0000F3610000}"/>
    <cellStyle name="Total 3 25 3" xfId="25311" xr:uid="{00000000-0005-0000-0000-0000F4610000}"/>
    <cellStyle name="Total 3 26" xfId="19351" xr:uid="{00000000-0005-0000-0000-0000F5610000}"/>
    <cellStyle name="Total 3 26 2" xfId="25313" xr:uid="{00000000-0005-0000-0000-0000F6610000}"/>
    <cellStyle name="Total 3 27" xfId="19352" xr:uid="{00000000-0005-0000-0000-0000F7610000}"/>
    <cellStyle name="Total 3 28" xfId="25293" xr:uid="{00000000-0005-0000-0000-0000F8610000}"/>
    <cellStyle name="Total 3 3" xfId="19353" xr:uid="{00000000-0005-0000-0000-0000F9610000}"/>
    <cellStyle name="Total 3 3 2" xfId="25314" xr:uid="{00000000-0005-0000-0000-0000FA610000}"/>
    <cellStyle name="Total 3 4" xfId="19354" xr:uid="{00000000-0005-0000-0000-0000FB610000}"/>
    <cellStyle name="Total 3 4 2" xfId="25315" xr:uid="{00000000-0005-0000-0000-0000FC610000}"/>
    <cellStyle name="Total 3 5" xfId="19355" xr:uid="{00000000-0005-0000-0000-0000FD610000}"/>
    <cellStyle name="Total 3 5 2" xfId="25316" xr:uid="{00000000-0005-0000-0000-0000FE610000}"/>
    <cellStyle name="Total 3 6" xfId="19356" xr:uid="{00000000-0005-0000-0000-0000FF610000}"/>
    <cellStyle name="Total 3 6 2" xfId="25317" xr:uid="{00000000-0005-0000-0000-000000620000}"/>
    <cellStyle name="Total 3 7" xfId="19357" xr:uid="{00000000-0005-0000-0000-000001620000}"/>
    <cellStyle name="Total 3 7 2" xfId="25318" xr:uid="{00000000-0005-0000-0000-000002620000}"/>
    <cellStyle name="Total 3 8" xfId="19358" xr:uid="{00000000-0005-0000-0000-000003620000}"/>
    <cellStyle name="Total 3 8 2" xfId="25319" xr:uid="{00000000-0005-0000-0000-000004620000}"/>
    <cellStyle name="Total 3 9" xfId="19359" xr:uid="{00000000-0005-0000-0000-000005620000}"/>
    <cellStyle name="Total 3 9 2" xfId="25320" xr:uid="{00000000-0005-0000-0000-000006620000}"/>
    <cellStyle name="Total 4" xfId="19360" xr:uid="{00000000-0005-0000-0000-000007620000}"/>
    <cellStyle name="Total 4 10" xfId="19361" xr:uid="{00000000-0005-0000-0000-000008620000}"/>
    <cellStyle name="Total 4 10 2" xfId="25322" xr:uid="{00000000-0005-0000-0000-000009620000}"/>
    <cellStyle name="Total 4 11" xfId="19362" xr:uid="{00000000-0005-0000-0000-00000A620000}"/>
    <cellStyle name="Total 4 11 2" xfId="25323" xr:uid="{00000000-0005-0000-0000-00000B620000}"/>
    <cellStyle name="Total 4 12" xfId="19363" xr:uid="{00000000-0005-0000-0000-00000C620000}"/>
    <cellStyle name="Total 4 12 2" xfId="25324" xr:uid="{00000000-0005-0000-0000-00000D620000}"/>
    <cellStyle name="Total 4 13" xfId="19364" xr:uid="{00000000-0005-0000-0000-00000E620000}"/>
    <cellStyle name="Total 4 13 2" xfId="25325" xr:uid="{00000000-0005-0000-0000-00000F620000}"/>
    <cellStyle name="Total 4 14" xfId="19365" xr:uid="{00000000-0005-0000-0000-000010620000}"/>
    <cellStyle name="Total 4 14 2" xfId="25326" xr:uid="{00000000-0005-0000-0000-000011620000}"/>
    <cellStyle name="Total 4 15" xfId="19366" xr:uid="{00000000-0005-0000-0000-000012620000}"/>
    <cellStyle name="Total 4 15 2" xfId="25327" xr:uid="{00000000-0005-0000-0000-000013620000}"/>
    <cellStyle name="Total 4 16" xfId="19367" xr:uid="{00000000-0005-0000-0000-000014620000}"/>
    <cellStyle name="Total 4 16 2" xfId="25328" xr:uid="{00000000-0005-0000-0000-000015620000}"/>
    <cellStyle name="Total 4 17" xfId="19368" xr:uid="{00000000-0005-0000-0000-000016620000}"/>
    <cellStyle name="Total 4 17 2" xfId="25329" xr:uid="{00000000-0005-0000-0000-000017620000}"/>
    <cellStyle name="Total 4 18" xfId="19369" xr:uid="{00000000-0005-0000-0000-000018620000}"/>
    <cellStyle name="Total 4 18 2" xfId="25330" xr:uid="{00000000-0005-0000-0000-000019620000}"/>
    <cellStyle name="Total 4 19" xfId="19370" xr:uid="{00000000-0005-0000-0000-00001A620000}"/>
    <cellStyle name="Total 4 19 2" xfId="25331" xr:uid="{00000000-0005-0000-0000-00001B620000}"/>
    <cellStyle name="Total 4 2" xfId="19371" xr:uid="{00000000-0005-0000-0000-00001C620000}"/>
    <cellStyle name="Total 4 2 2" xfId="19372" xr:uid="{00000000-0005-0000-0000-00001D620000}"/>
    <cellStyle name="Total 4 2 2 2" xfId="25333" xr:uid="{00000000-0005-0000-0000-00001E620000}"/>
    <cellStyle name="Total 4 2 3" xfId="25332" xr:uid="{00000000-0005-0000-0000-00001F620000}"/>
    <cellStyle name="Total 4 20" xfId="19373" xr:uid="{00000000-0005-0000-0000-000020620000}"/>
    <cellStyle name="Total 4 20 2" xfId="25334" xr:uid="{00000000-0005-0000-0000-000021620000}"/>
    <cellStyle name="Total 4 21" xfId="19374" xr:uid="{00000000-0005-0000-0000-000022620000}"/>
    <cellStyle name="Total 4 21 2" xfId="25335" xr:uid="{00000000-0005-0000-0000-000023620000}"/>
    <cellStyle name="Total 4 22" xfId="19375" xr:uid="{00000000-0005-0000-0000-000024620000}"/>
    <cellStyle name="Total 4 22 2" xfId="25336" xr:uid="{00000000-0005-0000-0000-000025620000}"/>
    <cellStyle name="Total 4 23" xfId="19376" xr:uid="{00000000-0005-0000-0000-000026620000}"/>
    <cellStyle name="Total 4 23 2" xfId="25337" xr:uid="{00000000-0005-0000-0000-000027620000}"/>
    <cellStyle name="Total 4 24" xfId="19377" xr:uid="{00000000-0005-0000-0000-000028620000}"/>
    <cellStyle name="Total 4 24 2" xfId="25338" xr:uid="{00000000-0005-0000-0000-000029620000}"/>
    <cellStyle name="Total 4 25" xfId="19378" xr:uid="{00000000-0005-0000-0000-00002A620000}"/>
    <cellStyle name="Total 4 25 2" xfId="19379" xr:uid="{00000000-0005-0000-0000-00002B620000}"/>
    <cellStyle name="Total 4 25 2 2" xfId="25340" xr:uid="{00000000-0005-0000-0000-00002C620000}"/>
    <cellStyle name="Total 4 25 3" xfId="25339" xr:uid="{00000000-0005-0000-0000-00002D620000}"/>
    <cellStyle name="Total 4 26" xfId="19380" xr:uid="{00000000-0005-0000-0000-00002E620000}"/>
    <cellStyle name="Total 4 26 2" xfId="25341" xr:uid="{00000000-0005-0000-0000-00002F620000}"/>
    <cellStyle name="Total 4 27" xfId="19381" xr:uid="{00000000-0005-0000-0000-000030620000}"/>
    <cellStyle name="Total 4 27 2" xfId="25342" xr:uid="{00000000-0005-0000-0000-000031620000}"/>
    <cellStyle name="Total 4 28" xfId="19382" xr:uid="{00000000-0005-0000-0000-000032620000}"/>
    <cellStyle name="Total 4 29" xfId="25321" xr:uid="{00000000-0005-0000-0000-000033620000}"/>
    <cellStyle name="Total 4 3" xfId="19383" xr:uid="{00000000-0005-0000-0000-000034620000}"/>
    <cellStyle name="Total 4 3 2" xfId="25343" xr:uid="{00000000-0005-0000-0000-000035620000}"/>
    <cellStyle name="Total 4 4" xfId="19384" xr:uid="{00000000-0005-0000-0000-000036620000}"/>
    <cellStyle name="Total 4 4 2" xfId="25344" xr:uid="{00000000-0005-0000-0000-000037620000}"/>
    <cellStyle name="Total 4 5" xfId="19385" xr:uid="{00000000-0005-0000-0000-000038620000}"/>
    <cellStyle name="Total 4 5 2" xfId="25345" xr:uid="{00000000-0005-0000-0000-000039620000}"/>
    <cellStyle name="Total 4 6" xfId="19386" xr:uid="{00000000-0005-0000-0000-00003A620000}"/>
    <cellStyle name="Total 4 6 2" xfId="25346" xr:uid="{00000000-0005-0000-0000-00003B620000}"/>
    <cellStyle name="Total 4 7" xfId="19387" xr:uid="{00000000-0005-0000-0000-00003C620000}"/>
    <cellStyle name="Total 4 7 2" xfId="25347" xr:uid="{00000000-0005-0000-0000-00003D620000}"/>
    <cellStyle name="Total 4 8" xfId="19388" xr:uid="{00000000-0005-0000-0000-00003E620000}"/>
    <cellStyle name="Total 4 8 2" xfId="25348" xr:uid="{00000000-0005-0000-0000-00003F620000}"/>
    <cellStyle name="Total 4 9" xfId="19389" xr:uid="{00000000-0005-0000-0000-000040620000}"/>
    <cellStyle name="Total 4 9 2" xfId="25349" xr:uid="{00000000-0005-0000-0000-000041620000}"/>
    <cellStyle name="Total 5" xfId="19390" xr:uid="{00000000-0005-0000-0000-000042620000}"/>
    <cellStyle name="Total 5 10" xfId="19391" xr:uid="{00000000-0005-0000-0000-000043620000}"/>
    <cellStyle name="Total 5 10 2" xfId="25351" xr:uid="{00000000-0005-0000-0000-000044620000}"/>
    <cellStyle name="Total 5 11" xfId="19392" xr:uid="{00000000-0005-0000-0000-000045620000}"/>
    <cellStyle name="Total 5 11 2" xfId="25352" xr:uid="{00000000-0005-0000-0000-000046620000}"/>
    <cellStyle name="Total 5 12" xfId="19393" xr:uid="{00000000-0005-0000-0000-000047620000}"/>
    <cellStyle name="Total 5 12 2" xfId="25353" xr:uid="{00000000-0005-0000-0000-000048620000}"/>
    <cellStyle name="Total 5 13" xfId="19394" xr:uid="{00000000-0005-0000-0000-000049620000}"/>
    <cellStyle name="Total 5 13 2" xfId="25354" xr:uid="{00000000-0005-0000-0000-00004A620000}"/>
    <cellStyle name="Total 5 14" xfId="19395" xr:uid="{00000000-0005-0000-0000-00004B620000}"/>
    <cellStyle name="Total 5 14 2" xfId="25355" xr:uid="{00000000-0005-0000-0000-00004C620000}"/>
    <cellStyle name="Total 5 15" xfId="19396" xr:uid="{00000000-0005-0000-0000-00004D620000}"/>
    <cellStyle name="Total 5 15 2" xfId="25356" xr:uid="{00000000-0005-0000-0000-00004E620000}"/>
    <cellStyle name="Total 5 16" xfId="19397" xr:uid="{00000000-0005-0000-0000-00004F620000}"/>
    <cellStyle name="Total 5 16 2" xfId="25357" xr:uid="{00000000-0005-0000-0000-000050620000}"/>
    <cellStyle name="Total 5 17" xfId="19398" xr:uid="{00000000-0005-0000-0000-000051620000}"/>
    <cellStyle name="Total 5 17 2" xfId="25358" xr:uid="{00000000-0005-0000-0000-000052620000}"/>
    <cellStyle name="Total 5 18" xfId="19399" xr:uid="{00000000-0005-0000-0000-000053620000}"/>
    <cellStyle name="Total 5 18 2" xfId="25359" xr:uid="{00000000-0005-0000-0000-000054620000}"/>
    <cellStyle name="Total 5 19" xfId="19400" xr:uid="{00000000-0005-0000-0000-000055620000}"/>
    <cellStyle name="Total 5 19 2" xfId="25360" xr:uid="{00000000-0005-0000-0000-000056620000}"/>
    <cellStyle name="Total 5 2" xfId="19401" xr:uid="{00000000-0005-0000-0000-000057620000}"/>
    <cellStyle name="Total 5 2 2" xfId="25361" xr:uid="{00000000-0005-0000-0000-000058620000}"/>
    <cellStyle name="Total 5 20" xfId="19402" xr:uid="{00000000-0005-0000-0000-000059620000}"/>
    <cellStyle name="Total 5 20 2" xfId="25362" xr:uid="{00000000-0005-0000-0000-00005A620000}"/>
    <cellStyle name="Total 5 21" xfId="19403" xr:uid="{00000000-0005-0000-0000-00005B620000}"/>
    <cellStyle name="Total 5 21 2" xfId="25363" xr:uid="{00000000-0005-0000-0000-00005C620000}"/>
    <cellStyle name="Total 5 22" xfId="19404" xr:uid="{00000000-0005-0000-0000-00005D620000}"/>
    <cellStyle name="Total 5 22 2" xfId="25364" xr:uid="{00000000-0005-0000-0000-00005E620000}"/>
    <cellStyle name="Total 5 23" xfId="19405" xr:uid="{00000000-0005-0000-0000-00005F620000}"/>
    <cellStyle name="Total 5 23 2" xfId="25365" xr:uid="{00000000-0005-0000-0000-000060620000}"/>
    <cellStyle name="Total 5 24" xfId="19406" xr:uid="{00000000-0005-0000-0000-000061620000}"/>
    <cellStyle name="Total 5 24 2" xfId="25366" xr:uid="{00000000-0005-0000-0000-000062620000}"/>
    <cellStyle name="Total 5 25" xfId="19407" xr:uid="{00000000-0005-0000-0000-000063620000}"/>
    <cellStyle name="Total 5 25 2" xfId="25367" xr:uid="{00000000-0005-0000-0000-000064620000}"/>
    <cellStyle name="Total 5 26" xfId="19408" xr:uid="{00000000-0005-0000-0000-000065620000}"/>
    <cellStyle name="Total 5 27" xfId="25350" xr:uid="{00000000-0005-0000-0000-000066620000}"/>
    <cellStyle name="Total 5 3" xfId="19409" xr:uid="{00000000-0005-0000-0000-000067620000}"/>
    <cellStyle name="Total 5 3 2" xfId="25368" xr:uid="{00000000-0005-0000-0000-000068620000}"/>
    <cellStyle name="Total 5 4" xfId="19410" xr:uid="{00000000-0005-0000-0000-000069620000}"/>
    <cellStyle name="Total 5 4 2" xfId="25369" xr:uid="{00000000-0005-0000-0000-00006A620000}"/>
    <cellStyle name="Total 5 5" xfId="19411" xr:uid="{00000000-0005-0000-0000-00006B620000}"/>
    <cellStyle name="Total 5 5 2" xfId="25370" xr:uid="{00000000-0005-0000-0000-00006C620000}"/>
    <cellStyle name="Total 5 6" xfId="19412" xr:uid="{00000000-0005-0000-0000-00006D620000}"/>
    <cellStyle name="Total 5 6 2" xfId="25371" xr:uid="{00000000-0005-0000-0000-00006E620000}"/>
    <cellStyle name="Total 5 7" xfId="19413" xr:uid="{00000000-0005-0000-0000-00006F620000}"/>
    <cellStyle name="Total 5 7 2" xfId="25372" xr:uid="{00000000-0005-0000-0000-000070620000}"/>
    <cellStyle name="Total 5 8" xfId="19414" xr:uid="{00000000-0005-0000-0000-000071620000}"/>
    <cellStyle name="Total 5 8 2" xfId="25373" xr:uid="{00000000-0005-0000-0000-000072620000}"/>
    <cellStyle name="Total 5 9" xfId="19415" xr:uid="{00000000-0005-0000-0000-000073620000}"/>
    <cellStyle name="Total 5 9 2" xfId="25374" xr:uid="{00000000-0005-0000-0000-000074620000}"/>
    <cellStyle name="Total 6" xfId="19416" xr:uid="{00000000-0005-0000-0000-000075620000}"/>
    <cellStyle name="Total 6 10" xfId="19417" xr:uid="{00000000-0005-0000-0000-000076620000}"/>
    <cellStyle name="Total 6 10 2" xfId="25376" xr:uid="{00000000-0005-0000-0000-000077620000}"/>
    <cellStyle name="Total 6 11" xfId="19418" xr:uid="{00000000-0005-0000-0000-000078620000}"/>
    <cellStyle name="Total 6 11 2" xfId="25377" xr:uid="{00000000-0005-0000-0000-000079620000}"/>
    <cellStyle name="Total 6 12" xfId="19419" xr:uid="{00000000-0005-0000-0000-00007A620000}"/>
    <cellStyle name="Total 6 12 2" xfId="25378" xr:uid="{00000000-0005-0000-0000-00007B620000}"/>
    <cellStyle name="Total 6 13" xfId="19420" xr:uid="{00000000-0005-0000-0000-00007C620000}"/>
    <cellStyle name="Total 6 13 2" xfId="25379" xr:uid="{00000000-0005-0000-0000-00007D620000}"/>
    <cellStyle name="Total 6 14" xfId="19421" xr:uid="{00000000-0005-0000-0000-00007E620000}"/>
    <cellStyle name="Total 6 14 2" xfId="25380" xr:uid="{00000000-0005-0000-0000-00007F620000}"/>
    <cellStyle name="Total 6 15" xfId="19422" xr:uid="{00000000-0005-0000-0000-000080620000}"/>
    <cellStyle name="Total 6 15 2" xfId="25381" xr:uid="{00000000-0005-0000-0000-000081620000}"/>
    <cellStyle name="Total 6 16" xfId="19423" xr:uid="{00000000-0005-0000-0000-000082620000}"/>
    <cellStyle name="Total 6 16 2" xfId="25382" xr:uid="{00000000-0005-0000-0000-000083620000}"/>
    <cellStyle name="Total 6 17" xfId="19424" xr:uid="{00000000-0005-0000-0000-000084620000}"/>
    <cellStyle name="Total 6 17 2" xfId="25383" xr:uid="{00000000-0005-0000-0000-000085620000}"/>
    <cellStyle name="Total 6 18" xfId="19425" xr:uid="{00000000-0005-0000-0000-000086620000}"/>
    <cellStyle name="Total 6 18 2" xfId="25384" xr:uid="{00000000-0005-0000-0000-000087620000}"/>
    <cellStyle name="Total 6 19" xfId="19426" xr:uid="{00000000-0005-0000-0000-000088620000}"/>
    <cellStyle name="Total 6 19 2" xfId="25385" xr:uid="{00000000-0005-0000-0000-000089620000}"/>
    <cellStyle name="Total 6 2" xfId="19427" xr:uid="{00000000-0005-0000-0000-00008A620000}"/>
    <cellStyle name="Total 6 2 2" xfId="25386" xr:uid="{00000000-0005-0000-0000-00008B620000}"/>
    <cellStyle name="Total 6 20" xfId="19428" xr:uid="{00000000-0005-0000-0000-00008C620000}"/>
    <cellStyle name="Total 6 20 2" xfId="25387" xr:uid="{00000000-0005-0000-0000-00008D620000}"/>
    <cellStyle name="Total 6 21" xfId="19429" xr:uid="{00000000-0005-0000-0000-00008E620000}"/>
    <cellStyle name="Total 6 21 2" xfId="25388" xr:uid="{00000000-0005-0000-0000-00008F620000}"/>
    <cellStyle name="Total 6 22" xfId="19430" xr:uid="{00000000-0005-0000-0000-000090620000}"/>
    <cellStyle name="Total 6 22 2" xfId="25389" xr:uid="{00000000-0005-0000-0000-000091620000}"/>
    <cellStyle name="Total 6 23" xfId="19431" xr:uid="{00000000-0005-0000-0000-000092620000}"/>
    <cellStyle name="Total 6 23 2" xfId="25390" xr:uid="{00000000-0005-0000-0000-000093620000}"/>
    <cellStyle name="Total 6 24" xfId="19432" xr:uid="{00000000-0005-0000-0000-000094620000}"/>
    <cellStyle name="Total 6 24 2" xfId="25391" xr:uid="{00000000-0005-0000-0000-000095620000}"/>
    <cellStyle name="Total 6 25" xfId="19433" xr:uid="{00000000-0005-0000-0000-000096620000}"/>
    <cellStyle name="Total 6 25 2" xfId="25392" xr:uid="{00000000-0005-0000-0000-000097620000}"/>
    <cellStyle name="Total 6 26" xfId="25375" xr:uid="{00000000-0005-0000-0000-000098620000}"/>
    <cellStyle name="Total 6 3" xfId="19434" xr:uid="{00000000-0005-0000-0000-000099620000}"/>
    <cellStyle name="Total 6 3 2" xfId="25393" xr:uid="{00000000-0005-0000-0000-00009A620000}"/>
    <cellStyle name="Total 6 4" xfId="19435" xr:uid="{00000000-0005-0000-0000-00009B620000}"/>
    <cellStyle name="Total 6 4 2" xfId="25394" xr:uid="{00000000-0005-0000-0000-00009C620000}"/>
    <cellStyle name="Total 6 5" xfId="19436" xr:uid="{00000000-0005-0000-0000-00009D620000}"/>
    <cellStyle name="Total 6 5 2" xfId="25395" xr:uid="{00000000-0005-0000-0000-00009E620000}"/>
    <cellStyle name="Total 6 6" xfId="19437" xr:uid="{00000000-0005-0000-0000-00009F620000}"/>
    <cellStyle name="Total 6 6 2" xfId="25396" xr:uid="{00000000-0005-0000-0000-0000A0620000}"/>
    <cellStyle name="Total 6 7" xfId="19438" xr:uid="{00000000-0005-0000-0000-0000A1620000}"/>
    <cellStyle name="Total 6 7 2" xfId="25397" xr:uid="{00000000-0005-0000-0000-0000A2620000}"/>
    <cellStyle name="Total 6 8" xfId="19439" xr:uid="{00000000-0005-0000-0000-0000A3620000}"/>
    <cellStyle name="Total 6 8 2" xfId="25398" xr:uid="{00000000-0005-0000-0000-0000A4620000}"/>
    <cellStyle name="Total 6 9" xfId="19440" xr:uid="{00000000-0005-0000-0000-0000A5620000}"/>
    <cellStyle name="Total 6 9 2" xfId="25399" xr:uid="{00000000-0005-0000-0000-0000A6620000}"/>
    <cellStyle name="Total 7" xfId="19441" xr:uid="{00000000-0005-0000-0000-0000A7620000}"/>
    <cellStyle name="Total 7 2" xfId="19442" xr:uid="{00000000-0005-0000-0000-0000A8620000}"/>
    <cellStyle name="Total 7 2 2" xfId="25401" xr:uid="{00000000-0005-0000-0000-0000A9620000}"/>
    <cellStyle name="Total 7 3" xfId="19443" xr:uid="{00000000-0005-0000-0000-0000AA620000}"/>
    <cellStyle name="Total 7 3 2" xfId="25402" xr:uid="{00000000-0005-0000-0000-0000AB620000}"/>
    <cellStyle name="Total 7 4" xfId="19444" xr:uid="{00000000-0005-0000-0000-0000AC620000}"/>
    <cellStyle name="Total 7 4 2" xfId="25403" xr:uid="{00000000-0005-0000-0000-0000AD620000}"/>
    <cellStyle name="Total 7 5" xfId="19445" xr:uid="{00000000-0005-0000-0000-0000AE620000}"/>
    <cellStyle name="Total 7 5 2" xfId="25404" xr:uid="{00000000-0005-0000-0000-0000AF620000}"/>
    <cellStyle name="Total 7 6" xfId="19446" xr:uid="{00000000-0005-0000-0000-0000B0620000}"/>
    <cellStyle name="Total 7 6 2" xfId="25405" xr:uid="{00000000-0005-0000-0000-0000B1620000}"/>
    <cellStyle name="Total 7 7" xfId="25400" xr:uid="{00000000-0005-0000-0000-0000B2620000}"/>
    <cellStyle name="Total 8" xfId="19447" xr:uid="{00000000-0005-0000-0000-0000B3620000}"/>
    <cellStyle name="Total 8 2" xfId="19448" xr:uid="{00000000-0005-0000-0000-0000B4620000}"/>
    <cellStyle name="Total 8 2 2" xfId="25407" xr:uid="{00000000-0005-0000-0000-0000B5620000}"/>
    <cellStyle name="Total 8 3" xfId="19449" xr:uid="{00000000-0005-0000-0000-0000B6620000}"/>
    <cellStyle name="Total 8 3 2" xfId="25408" xr:uid="{00000000-0005-0000-0000-0000B7620000}"/>
    <cellStyle name="Total 8 4" xfId="19450" xr:uid="{00000000-0005-0000-0000-0000B8620000}"/>
    <cellStyle name="Total 8 4 2" xfId="25409" xr:uid="{00000000-0005-0000-0000-0000B9620000}"/>
    <cellStyle name="Total 8 5" xfId="19451" xr:uid="{00000000-0005-0000-0000-0000BA620000}"/>
    <cellStyle name="Total 8 5 2" xfId="25410" xr:uid="{00000000-0005-0000-0000-0000BB620000}"/>
    <cellStyle name="Total 8 6" xfId="19452" xr:uid="{00000000-0005-0000-0000-0000BC620000}"/>
    <cellStyle name="Total 8 6 2" xfId="25411" xr:uid="{00000000-0005-0000-0000-0000BD620000}"/>
    <cellStyle name="Total 8 7" xfId="25406" xr:uid="{00000000-0005-0000-0000-0000BE620000}"/>
    <cellStyle name="Total 9" xfId="19453" xr:uid="{00000000-0005-0000-0000-0000BF620000}"/>
    <cellStyle name="Total 9 2" xfId="19454" xr:uid="{00000000-0005-0000-0000-0000C0620000}"/>
    <cellStyle name="Total 9 2 2" xfId="25413" xr:uid="{00000000-0005-0000-0000-0000C1620000}"/>
    <cellStyle name="Total 9 3" xfId="19455" xr:uid="{00000000-0005-0000-0000-0000C2620000}"/>
    <cellStyle name="Total 9 3 2" xfId="25414" xr:uid="{00000000-0005-0000-0000-0000C3620000}"/>
    <cellStyle name="Total 9 4" xfId="19456" xr:uid="{00000000-0005-0000-0000-0000C4620000}"/>
    <cellStyle name="Total 9 4 2" xfId="25415" xr:uid="{00000000-0005-0000-0000-0000C5620000}"/>
    <cellStyle name="Total 9 5" xfId="19457" xr:uid="{00000000-0005-0000-0000-0000C6620000}"/>
    <cellStyle name="Total 9 5 2" xfId="25416" xr:uid="{00000000-0005-0000-0000-0000C7620000}"/>
    <cellStyle name="Total 9 6" xfId="19458" xr:uid="{00000000-0005-0000-0000-0000C8620000}"/>
    <cellStyle name="Total 9 6 2" xfId="25417" xr:uid="{00000000-0005-0000-0000-0000C9620000}"/>
    <cellStyle name="Total 9 7" xfId="25412" xr:uid="{00000000-0005-0000-0000-0000CA620000}"/>
    <cellStyle name="Unprot" xfId="19459" xr:uid="{00000000-0005-0000-0000-0000CB620000}"/>
    <cellStyle name="Unprot 2" xfId="19460" xr:uid="{00000000-0005-0000-0000-0000CC620000}"/>
    <cellStyle name="Unprot 2 2" xfId="19461" xr:uid="{00000000-0005-0000-0000-0000CD620000}"/>
    <cellStyle name="Unprot 2 2 2" xfId="25419" xr:uid="{00000000-0005-0000-0000-0000CE620000}"/>
    <cellStyle name="Unprot 2 3" xfId="25418" xr:uid="{00000000-0005-0000-0000-0000CF620000}"/>
    <cellStyle name="Unprot 3" xfId="19462" xr:uid="{00000000-0005-0000-0000-0000D0620000}"/>
    <cellStyle name="Unprot 3 2" xfId="19463" xr:uid="{00000000-0005-0000-0000-0000D1620000}"/>
    <cellStyle name="Unprot 3 2 2" xfId="25421" xr:uid="{00000000-0005-0000-0000-0000D2620000}"/>
    <cellStyle name="Unprot 3 3" xfId="25420" xr:uid="{00000000-0005-0000-0000-0000D3620000}"/>
    <cellStyle name="Unprot 4" xfId="19464" xr:uid="{00000000-0005-0000-0000-0000D4620000}"/>
    <cellStyle name="Unprot 4 2" xfId="19465" xr:uid="{00000000-0005-0000-0000-0000D5620000}"/>
    <cellStyle name="Unprot 4 2 2" xfId="25423" xr:uid="{00000000-0005-0000-0000-0000D6620000}"/>
    <cellStyle name="Unprot 4 3" xfId="25422" xr:uid="{00000000-0005-0000-0000-0000D7620000}"/>
    <cellStyle name="Unprot 5" xfId="19466" xr:uid="{00000000-0005-0000-0000-0000D8620000}"/>
    <cellStyle name="Unprot 5 2" xfId="25424" xr:uid="{00000000-0005-0000-0000-0000D9620000}"/>
    <cellStyle name="Unprot 6" xfId="19467" xr:uid="{00000000-0005-0000-0000-0000DA620000}"/>
    <cellStyle name="Unprot 6 2" xfId="25425" xr:uid="{00000000-0005-0000-0000-0000DB620000}"/>
    <cellStyle name="Unprot 7" xfId="19468" xr:uid="{00000000-0005-0000-0000-0000DC620000}"/>
    <cellStyle name="Unprot 7 2" xfId="25426" xr:uid="{00000000-0005-0000-0000-0000DD620000}"/>
    <cellStyle name="Unprot 8" xfId="19469" xr:uid="{00000000-0005-0000-0000-0000DE620000}"/>
    <cellStyle name="Unprot 8 2" xfId="25427" xr:uid="{00000000-0005-0000-0000-0000DF620000}"/>
    <cellStyle name="Unprot$" xfId="19470" xr:uid="{00000000-0005-0000-0000-0000E0620000}"/>
    <cellStyle name="Unprot$ 2" xfId="19471" xr:uid="{00000000-0005-0000-0000-0000E1620000}"/>
    <cellStyle name="Unprot$ 2 2" xfId="19472" xr:uid="{00000000-0005-0000-0000-0000E2620000}"/>
    <cellStyle name="Unprot$ 2 2 2" xfId="25429" xr:uid="{00000000-0005-0000-0000-0000E3620000}"/>
    <cellStyle name="Unprot$ 2 3" xfId="19473" xr:uid="{00000000-0005-0000-0000-0000E4620000}"/>
    <cellStyle name="Unprot$ 2 3 2" xfId="25430" xr:uid="{00000000-0005-0000-0000-0000E5620000}"/>
    <cellStyle name="Unprot$ 2 4" xfId="19474" xr:uid="{00000000-0005-0000-0000-0000E6620000}"/>
    <cellStyle name="Unprot$ 2 4 2" xfId="25431" xr:uid="{00000000-0005-0000-0000-0000E7620000}"/>
    <cellStyle name="Unprot$ 2 5" xfId="25428" xr:uid="{00000000-0005-0000-0000-0000E8620000}"/>
    <cellStyle name="Unprot$ 3" xfId="19475" xr:uid="{00000000-0005-0000-0000-0000E9620000}"/>
    <cellStyle name="Unprot$ 3 2" xfId="25432" xr:uid="{00000000-0005-0000-0000-0000EA620000}"/>
    <cellStyle name="Unprot$ 4" xfId="19476" xr:uid="{00000000-0005-0000-0000-0000EB620000}"/>
    <cellStyle name="Unprot$ 4 2" xfId="25433" xr:uid="{00000000-0005-0000-0000-0000EC620000}"/>
    <cellStyle name="Unprot$ 5" xfId="19477" xr:uid="{00000000-0005-0000-0000-0000ED620000}"/>
    <cellStyle name="Unprot$ 5 2" xfId="25434" xr:uid="{00000000-0005-0000-0000-0000EE620000}"/>
    <cellStyle name="Unprot$ 6" xfId="19478" xr:uid="{00000000-0005-0000-0000-0000EF620000}"/>
    <cellStyle name="Unprot$ 6 2" xfId="19479" xr:uid="{00000000-0005-0000-0000-0000F0620000}"/>
    <cellStyle name="Unprot$ 6 2 2" xfId="25436" xr:uid="{00000000-0005-0000-0000-0000F1620000}"/>
    <cellStyle name="Unprot$ 6 3" xfId="19480" xr:uid="{00000000-0005-0000-0000-0000F2620000}"/>
    <cellStyle name="Unprot$ 6 3 2" xfId="25437" xr:uid="{00000000-0005-0000-0000-0000F3620000}"/>
    <cellStyle name="Unprot$ 6 4" xfId="25435" xr:uid="{00000000-0005-0000-0000-0000F4620000}"/>
    <cellStyle name="Unprot$ 7" xfId="19481" xr:uid="{00000000-0005-0000-0000-0000F5620000}"/>
    <cellStyle name="Unprot$ 7 2" xfId="25438" xr:uid="{00000000-0005-0000-0000-0000F6620000}"/>
    <cellStyle name="Unprot$ 8" xfId="19482" xr:uid="{00000000-0005-0000-0000-0000F7620000}"/>
    <cellStyle name="Unprot$ 8 2" xfId="25439" xr:uid="{00000000-0005-0000-0000-0000F8620000}"/>
    <cellStyle name="Unprot$ 9" xfId="19483" xr:uid="{00000000-0005-0000-0000-0000F9620000}"/>
    <cellStyle name="Unprot$ 9 2" xfId="25440" xr:uid="{00000000-0005-0000-0000-0000FA620000}"/>
    <cellStyle name="Unprot_2011 ERRA Nov Cost Model_v2" xfId="19484" xr:uid="{00000000-0005-0000-0000-0000FB620000}"/>
    <cellStyle name="Unprotect" xfId="19485" xr:uid="{00000000-0005-0000-0000-0000FC620000}"/>
    <cellStyle name="Unprotect 2" xfId="19486" xr:uid="{00000000-0005-0000-0000-0000FD620000}"/>
    <cellStyle name="Unprotect 2 2" xfId="25441" xr:uid="{00000000-0005-0000-0000-0000FE620000}"/>
    <cellStyle name="Unprotect 3" xfId="19487" xr:uid="{00000000-0005-0000-0000-0000FF620000}"/>
    <cellStyle name="Unprotect 3 2" xfId="25442" xr:uid="{00000000-0005-0000-0000-000000630000}"/>
    <cellStyle name="Unprotect 4" xfId="19488" xr:uid="{00000000-0005-0000-0000-000001630000}"/>
    <cellStyle name="Unprotect 4 2" xfId="25443" xr:uid="{00000000-0005-0000-0000-000002630000}"/>
    <cellStyle name="Unprotected" xfId="19489" xr:uid="{00000000-0005-0000-0000-000003630000}"/>
    <cellStyle name="Unprotected 2" xfId="19490" xr:uid="{00000000-0005-0000-0000-000004630000}"/>
    <cellStyle name="Unprotected 3" xfId="25444" xr:uid="{00000000-0005-0000-0000-000005630000}"/>
    <cellStyle name="User_Defined_A" xfId="19491" xr:uid="{00000000-0005-0000-0000-000006630000}"/>
    <cellStyle name="UserInput" xfId="19492" xr:uid="{00000000-0005-0000-0000-000007630000}"/>
    <cellStyle name="UserInput (no border)" xfId="19493" xr:uid="{00000000-0005-0000-0000-000008630000}"/>
    <cellStyle name="UserInput (no border) 2" xfId="19494" xr:uid="{00000000-0005-0000-0000-000009630000}"/>
    <cellStyle name="UserInput (no border) 2 2" xfId="25447" xr:uid="{00000000-0005-0000-0000-00000A630000}"/>
    <cellStyle name="UserInput (no border) 3" xfId="25446" xr:uid="{00000000-0005-0000-0000-00000B630000}"/>
    <cellStyle name="UserInput (no border) Lrg" xfId="19495" xr:uid="{00000000-0005-0000-0000-00000C630000}"/>
    <cellStyle name="UserInput (no border) Lrg 2" xfId="25448" xr:uid="{00000000-0005-0000-0000-00000D630000}"/>
    <cellStyle name="UserInput (no border)_Counterparties" xfId="19496" xr:uid="{00000000-0005-0000-0000-00000E630000}"/>
    <cellStyle name="UserInput (no border, left)" xfId="19497" xr:uid="{00000000-0005-0000-0000-00000F630000}"/>
    <cellStyle name="UserInput (no border, left) 2" xfId="19498" xr:uid="{00000000-0005-0000-0000-000010630000}"/>
    <cellStyle name="UserInput (no border, left) 2 2" xfId="25450" xr:uid="{00000000-0005-0000-0000-000011630000}"/>
    <cellStyle name="UserInput (no border, left) 3" xfId="25449" xr:uid="{00000000-0005-0000-0000-000012630000}"/>
    <cellStyle name="UserInput (no border, no font)" xfId="19499" xr:uid="{00000000-0005-0000-0000-000013630000}"/>
    <cellStyle name="UserInput (no border, no font) 2" xfId="19500" xr:uid="{00000000-0005-0000-0000-000014630000}"/>
    <cellStyle name="UserInput (no border, no font) 2 2" xfId="25452" xr:uid="{00000000-0005-0000-0000-000015630000}"/>
    <cellStyle name="UserInput (no border, no font) 3" xfId="25451" xr:uid="{00000000-0005-0000-0000-000016630000}"/>
    <cellStyle name="UserInput (no border,bold)" xfId="19501" xr:uid="{00000000-0005-0000-0000-000017630000}"/>
    <cellStyle name="UserInput (no border,bold) 2" xfId="25453" xr:uid="{00000000-0005-0000-0000-000018630000}"/>
    <cellStyle name="UserInput (white)" xfId="19502" xr:uid="{00000000-0005-0000-0000-000019630000}"/>
    <cellStyle name="UserInput (white) 2" xfId="19503" xr:uid="{00000000-0005-0000-0000-00001A630000}"/>
    <cellStyle name="UserInput (white) 2 2" xfId="25455" xr:uid="{00000000-0005-0000-0000-00001B630000}"/>
    <cellStyle name="UserInput (white) 3" xfId="25454" xr:uid="{00000000-0005-0000-0000-00001C630000}"/>
    <cellStyle name="UserInput 10" xfId="19504" xr:uid="{00000000-0005-0000-0000-00001D630000}"/>
    <cellStyle name="UserInput 10 2" xfId="25456" xr:uid="{00000000-0005-0000-0000-00001E630000}"/>
    <cellStyle name="UserInput 11" xfId="19505" xr:uid="{00000000-0005-0000-0000-00001F630000}"/>
    <cellStyle name="UserInput 11 2" xfId="25457" xr:uid="{00000000-0005-0000-0000-000020630000}"/>
    <cellStyle name="UserInput 12" xfId="19506" xr:uid="{00000000-0005-0000-0000-000021630000}"/>
    <cellStyle name="UserInput 12 2" xfId="25458" xr:uid="{00000000-0005-0000-0000-000022630000}"/>
    <cellStyle name="UserInput 13" xfId="19507" xr:uid="{00000000-0005-0000-0000-000023630000}"/>
    <cellStyle name="UserInput 13 2" xfId="25459" xr:uid="{00000000-0005-0000-0000-000024630000}"/>
    <cellStyle name="UserInput 14" xfId="19508" xr:uid="{00000000-0005-0000-0000-000025630000}"/>
    <cellStyle name="UserInput 14 2" xfId="25460" xr:uid="{00000000-0005-0000-0000-000026630000}"/>
    <cellStyle name="UserInput 15" xfId="25445" xr:uid="{00000000-0005-0000-0000-000027630000}"/>
    <cellStyle name="UserInput 16" xfId="25572" xr:uid="{00000000-0005-0000-0000-000028630000}"/>
    <cellStyle name="UserInput 17" xfId="24632" xr:uid="{00000000-0005-0000-0000-000029630000}"/>
    <cellStyle name="UserInput 2" xfId="19509" xr:uid="{00000000-0005-0000-0000-00002A630000}"/>
    <cellStyle name="UserInput 2 2" xfId="25461" xr:uid="{00000000-0005-0000-0000-00002B630000}"/>
    <cellStyle name="UserInput 3" xfId="19510" xr:uid="{00000000-0005-0000-0000-00002C630000}"/>
    <cellStyle name="UserInput 3 2" xfId="25462" xr:uid="{00000000-0005-0000-0000-00002D630000}"/>
    <cellStyle name="UserInput 4" xfId="19511" xr:uid="{00000000-0005-0000-0000-00002E630000}"/>
    <cellStyle name="UserInput 4 2" xfId="25463" xr:uid="{00000000-0005-0000-0000-00002F630000}"/>
    <cellStyle name="UserInput 5" xfId="19512" xr:uid="{00000000-0005-0000-0000-000030630000}"/>
    <cellStyle name="UserInput 5 2" xfId="25464" xr:uid="{00000000-0005-0000-0000-000031630000}"/>
    <cellStyle name="UserInput 6" xfId="19513" xr:uid="{00000000-0005-0000-0000-000032630000}"/>
    <cellStyle name="UserInput 6 2" xfId="25465" xr:uid="{00000000-0005-0000-0000-000033630000}"/>
    <cellStyle name="UserInput 7" xfId="19514" xr:uid="{00000000-0005-0000-0000-000034630000}"/>
    <cellStyle name="UserInput 7 2" xfId="25466" xr:uid="{00000000-0005-0000-0000-000035630000}"/>
    <cellStyle name="UserInput 8" xfId="19515" xr:uid="{00000000-0005-0000-0000-000036630000}"/>
    <cellStyle name="UserInput 8 2" xfId="25467" xr:uid="{00000000-0005-0000-0000-000037630000}"/>
    <cellStyle name="UserInput 9" xfId="19516" xr:uid="{00000000-0005-0000-0000-000038630000}"/>
    <cellStyle name="UserInput 9 2" xfId="25468" xr:uid="{00000000-0005-0000-0000-000039630000}"/>
    <cellStyle name="UserInput_04-06 Production Month" xfId="19517" xr:uid="{00000000-0005-0000-0000-00003A630000}"/>
    <cellStyle name="Value" xfId="19518" xr:uid="{00000000-0005-0000-0000-00003B630000}"/>
    <cellStyle name="Value 2" xfId="19519" xr:uid="{00000000-0005-0000-0000-00003C630000}"/>
    <cellStyle name="Value 2 2" xfId="25469" xr:uid="{00000000-0005-0000-0000-00003D630000}"/>
    <cellStyle name="Value 3" xfId="19520" xr:uid="{00000000-0005-0000-0000-00003E630000}"/>
    <cellStyle name="Value 3 2" xfId="25470" xr:uid="{00000000-0005-0000-0000-00003F630000}"/>
    <cellStyle name="Vert18" xfId="19521" xr:uid="{00000000-0005-0000-0000-000040630000}"/>
    <cellStyle name="Vert18 2" xfId="19522" xr:uid="{00000000-0005-0000-0000-000041630000}"/>
    <cellStyle name="Vert18 2 2" xfId="25472" xr:uid="{00000000-0005-0000-0000-000042630000}"/>
    <cellStyle name="Vert18 3" xfId="25471" xr:uid="{00000000-0005-0000-0000-000043630000}"/>
    <cellStyle name="Vert26" xfId="19523" xr:uid="{00000000-0005-0000-0000-000044630000}"/>
    <cellStyle name="Vert26 2" xfId="25473" xr:uid="{00000000-0005-0000-0000-000045630000}"/>
    <cellStyle name="Währung [0]_Compiling Utility Macros" xfId="19524" xr:uid="{00000000-0005-0000-0000-000046630000}"/>
    <cellStyle name="Währung_Compiling Utility Macros" xfId="19525" xr:uid="{00000000-0005-0000-0000-000047630000}"/>
    <cellStyle name="Warning Text 10" xfId="19526" xr:uid="{00000000-0005-0000-0000-000048630000}"/>
    <cellStyle name="Warning Text 10 2" xfId="25474" xr:uid="{00000000-0005-0000-0000-000049630000}"/>
    <cellStyle name="Warning Text 11" xfId="19527" xr:uid="{00000000-0005-0000-0000-00004A630000}"/>
    <cellStyle name="Warning Text 12" xfId="19528" xr:uid="{00000000-0005-0000-0000-00004B630000}"/>
    <cellStyle name="Warning Text 2" xfId="19529" xr:uid="{00000000-0005-0000-0000-00004C630000}"/>
    <cellStyle name="Warning Text 2 2" xfId="19530" xr:uid="{00000000-0005-0000-0000-00004D630000}"/>
    <cellStyle name="Warning Text 2 2 2" xfId="19531" xr:uid="{00000000-0005-0000-0000-00004E630000}"/>
    <cellStyle name="Warning Text 2 2 2 2" xfId="25476" xr:uid="{00000000-0005-0000-0000-00004F630000}"/>
    <cellStyle name="Warning Text 2 2 3" xfId="19532" xr:uid="{00000000-0005-0000-0000-000050630000}"/>
    <cellStyle name="Warning Text 2 2 3 2" xfId="25477" xr:uid="{00000000-0005-0000-0000-000051630000}"/>
    <cellStyle name="Warning Text 2 2 4" xfId="25475" xr:uid="{00000000-0005-0000-0000-000052630000}"/>
    <cellStyle name="Warning Text 2 3" xfId="19533" xr:uid="{00000000-0005-0000-0000-000053630000}"/>
    <cellStyle name="Warning Text 2 3 2" xfId="25478" xr:uid="{00000000-0005-0000-0000-000054630000}"/>
    <cellStyle name="Warning Text 2 4" xfId="19534" xr:uid="{00000000-0005-0000-0000-000055630000}"/>
    <cellStyle name="Warning Text 2 4 2" xfId="25479" xr:uid="{00000000-0005-0000-0000-000056630000}"/>
    <cellStyle name="Warning Text 2 5" xfId="19535" xr:uid="{00000000-0005-0000-0000-000057630000}"/>
    <cellStyle name="Warning Text 2 5 2" xfId="25480" xr:uid="{00000000-0005-0000-0000-000058630000}"/>
    <cellStyle name="Warning Text 2 6" xfId="19536" xr:uid="{00000000-0005-0000-0000-000059630000}"/>
    <cellStyle name="Warning Text 2 6 2" xfId="25481" xr:uid="{00000000-0005-0000-0000-00005A630000}"/>
    <cellStyle name="Warning Text 2 7" xfId="19537" xr:uid="{00000000-0005-0000-0000-00005B630000}"/>
    <cellStyle name="Warning Text 2 7 2" xfId="25482" xr:uid="{00000000-0005-0000-0000-00005C630000}"/>
    <cellStyle name="Warning Text 2 8" xfId="19538" xr:uid="{00000000-0005-0000-0000-00005D630000}"/>
    <cellStyle name="Warning Text 2 8 2" xfId="25483" xr:uid="{00000000-0005-0000-0000-00005E630000}"/>
    <cellStyle name="Warning Text 3" xfId="19539" xr:uid="{00000000-0005-0000-0000-00005F630000}"/>
    <cellStyle name="Warning Text 3 2" xfId="19540" xr:uid="{00000000-0005-0000-0000-000060630000}"/>
    <cellStyle name="Warning Text 3 2 2" xfId="19541" xr:uid="{00000000-0005-0000-0000-000061630000}"/>
    <cellStyle name="Warning Text 3 2 2 2" xfId="25486" xr:uid="{00000000-0005-0000-0000-000062630000}"/>
    <cellStyle name="Warning Text 3 2 3" xfId="25485" xr:uid="{00000000-0005-0000-0000-000063630000}"/>
    <cellStyle name="Warning Text 3 3" xfId="19542" xr:uid="{00000000-0005-0000-0000-000064630000}"/>
    <cellStyle name="Warning Text 3 3 2" xfId="25487" xr:uid="{00000000-0005-0000-0000-000065630000}"/>
    <cellStyle name="Warning Text 3 4" xfId="19543" xr:uid="{00000000-0005-0000-0000-000066630000}"/>
    <cellStyle name="Warning Text 3 5" xfId="25484" xr:uid="{00000000-0005-0000-0000-000067630000}"/>
    <cellStyle name="Warning Text 4" xfId="19544" xr:uid="{00000000-0005-0000-0000-000068630000}"/>
    <cellStyle name="Warning Text 4 2" xfId="19545" xr:uid="{00000000-0005-0000-0000-000069630000}"/>
    <cellStyle name="Warning Text 4 2 2" xfId="19546" xr:uid="{00000000-0005-0000-0000-00006A630000}"/>
    <cellStyle name="Warning Text 4 2 2 2" xfId="25490" xr:uid="{00000000-0005-0000-0000-00006B630000}"/>
    <cellStyle name="Warning Text 4 2 3" xfId="25489" xr:uid="{00000000-0005-0000-0000-00006C630000}"/>
    <cellStyle name="Warning Text 4 3" xfId="19547" xr:uid="{00000000-0005-0000-0000-00006D630000}"/>
    <cellStyle name="Warning Text 4 3 2" xfId="25491" xr:uid="{00000000-0005-0000-0000-00006E630000}"/>
    <cellStyle name="Warning Text 4 4" xfId="19548" xr:uid="{00000000-0005-0000-0000-00006F630000}"/>
    <cellStyle name="Warning Text 4 5" xfId="25488" xr:uid="{00000000-0005-0000-0000-000070630000}"/>
    <cellStyle name="Warning Text 5" xfId="19549" xr:uid="{00000000-0005-0000-0000-000071630000}"/>
    <cellStyle name="Warning Text 5 2" xfId="19550" xr:uid="{00000000-0005-0000-0000-000072630000}"/>
    <cellStyle name="Warning Text 5 3" xfId="25492" xr:uid="{00000000-0005-0000-0000-000073630000}"/>
    <cellStyle name="Warning Text 6" xfId="19551" xr:uid="{00000000-0005-0000-0000-000074630000}"/>
    <cellStyle name="Warning Text 6 2" xfId="25493" xr:uid="{00000000-0005-0000-0000-000075630000}"/>
    <cellStyle name="Warning Text 7" xfId="19552" xr:uid="{00000000-0005-0000-0000-000076630000}"/>
    <cellStyle name="Warning Text 7 2" xfId="25494" xr:uid="{00000000-0005-0000-0000-000077630000}"/>
    <cellStyle name="Warning Text 8" xfId="19553" xr:uid="{00000000-0005-0000-0000-000078630000}"/>
    <cellStyle name="Warning Text 8 2" xfId="25495" xr:uid="{00000000-0005-0000-0000-000079630000}"/>
    <cellStyle name="Warning Text 9" xfId="19554" xr:uid="{00000000-0005-0000-0000-00007A630000}"/>
    <cellStyle name="Warning Text 9 2" xfId="25496" xr:uid="{00000000-0005-0000-0000-00007B630000}"/>
    <cellStyle name="Year" xfId="19555" xr:uid="{00000000-0005-0000-0000-00007C630000}"/>
    <cellStyle name="Year 2" xfId="19556" xr:uid="{00000000-0005-0000-0000-00007D630000}"/>
    <cellStyle name="Year 3" xfId="25497" xr:uid="{00000000-0005-0000-0000-00007E630000}"/>
    <cellStyle name="Yellow" xfId="19557" xr:uid="{00000000-0005-0000-0000-00007F630000}"/>
    <cellStyle name="⠠散瑮牥搩 䠀礀瀀攀爀氀椀渀欀" xfId="19558" xr:uid="{00000000-0005-0000-0000-000080630000}"/>
    <cellStyle name="⠠散瑮牥搩 䠀礀瀀攀爀氀椀渀欀 2" xfId="25498" xr:uid="{00000000-0005-0000-0000-000081630000}"/>
    <cellStyle name="⠠敬瑦爩搩 䠀礀瀀攀爀氀椀" xfId="19559" xr:uid="{00000000-0005-0000-0000-000082630000}"/>
    <cellStyle name="⠠敬瑦爩搩 䠀礀瀀攀爀氀椀 2" xfId="25499" xr:uid="{00000000-0005-0000-0000-000083630000}"/>
    <cellStyle name="⠠楲桧⥴搩 䠀礀瀀攀爀氀椀渀" xfId="19560" xr:uid="{00000000-0005-0000-0000-000084630000}"/>
    <cellStyle name="⠠楲桧⥴搩 䠀礀瀀攀爀氀椀渀 2" xfId="25500" xr:uid="{00000000-0005-0000-0000-000085630000}"/>
    <cellStyle name="ㅧ氲畣慬楴湯䡳礀" xfId="19561" xr:uid="{00000000-0005-0000-0000-000086630000}"/>
    <cellStyle name="ㅧ氲畣慬楴湯䡳礀 2" xfId="25501" xr:uid="{00000000-0005-0000-0000-000087630000}"/>
    <cellStyle name="㉧氲畣慬楴湯䡳礀" xfId="19562" xr:uid="{00000000-0005-0000-0000-000088630000}"/>
    <cellStyle name="㉧氲畣慬楴湯䡳礀 2" xfId="25502" xr:uid="{00000000-0005-0000-0000-000089630000}"/>
    <cellStyle name="匠祴敬弱䍃R礀瀀攀爀氀椀渀欀" xfId="19563" xr:uid="{00000000-0005-0000-0000-00008A630000}"/>
    <cellStyle name="匠祴敬弱䍃R礀瀀攀爀氀椀渀欀 2" xfId="25503" xr:uid="{00000000-0005-0000-0000-00008B630000}"/>
    <cellStyle name="匠祴敬琱嵎⡜␢⌢⌬〣〮⥜〰〰〰" xfId="19564" xr:uid="{00000000-0005-0000-0000-00008C630000}"/>
    <cellStyle name="匠祴敬琱嵎⡜␢⌢⌬〣〮⥜〰〰〰 2" xfId="25504" xr:uid="{00000000-0005-0000-0000-00008D630000}"/>
    <cellStyle name="匠祴敬琲嵎⡜␢⌢⌬〣〮⥜〰〰〰" xfId="19565" xr:uid="{00000000-0005-0000-0000-00008E630000}"/>
    <cellStyle name="匠祴敬琲嵎⡜␢⌢⌬〣〮⥜〰〰〰 2" xfId="25505" xr:uid="{00000000-0005-0000-0000-00008F630000}"/>
    <cellStyle name="匠祴敬琳嵎⡜␢⌢⌬〣〮⥜〰〰〰" xfId="19566" xr:uid="{00000000-0005-0000-0000-000090630000}"/>
    <cellStyle name="匠祴敬琳嵎⡜␢⌢⌬〣〮⥜〰〰〰 2" xfId="25506" xr:uid="{00000000-0005-0000-0000-000091630000}"/>
    <cellStyle name="匠祴敬琴嵎⡜␢⌢⌬〣〮⥜〰〰〰" xfId="19567" xr:uid="{00000000-0005-0000-0000-000092630000}"/>
    <cellStyle name="匠祴敬琴嵎⡜␢⌢⌬〣〮⥜〰〰〰 2" xfId="25507" xr:uid="{00000000-0005-0000-0000-000093630000}"/>
    <cellStyle name="匠祴敬琵嵎⡜␢⌢⌬〣〮⥜〰〰〰" xfId="19568" xr:uid="{00000000-0005-0000-0000-000094630000}"/>
    <cellStyle name="匠祴敬琵嵎⡜␢⌢⌬〣〮⥜〰〰〰 2" xfId="25508" xr:uid="{00000000-0005-0000-0000-000095630000}"/>
    <cellStyle name="匠祴敬琶嵎⡜␢⌢⌬〣〮⥜〰〰〰" xfId="19569" xr:uid="{00000000-0005-0000-0000-000096630000}"/>
    <cellStyle name="匠祴敬琶嵎⡜␢⌢⌬〣〮⥜〰〰〰 2" xfId="25509" xr:uid="{00000000-0005-0000-0000-000097630000}"/>
    <cellStyle name="匠祴敬琷嵎⡜␢⌢⌬〣〮⥜〰〰〰" xfId="19570" xr:uid="{00000000-0005-0000-0000-000098630000}"/>
    <cellStyle name="匠祴敬琷嵎⡜␢⌢⌬〣〮⥜〰〰〰 2" xfId="25510" xr:uid="{00000000-0005-0000-0000-000099630000}"/>
    <cellStyle name="匠祴敬琸嵎⡜␢⌢⌬〣〮⥜〰〰〰" xfId="19571" xr:uid="{00000000-0005-0000-0000-00009A630000}"/>
    <cellStyle name="匠祴敬琸嵎⡜␢⌢⌬〣〮⥜〰〰〰 2" xfId="25511" xr:uid="{00000000-0005-0000-0000-00009B630000}"/>
    <cellStyle name="弰䍃敒琸嵎⡜␢⌢⌬" xfId="19572" xr:uid="{00000000-0005-0000-0000-00009C630000}"/>
    <cellStyle name="弰䍃敒琸嵎⡜␢⌢⌬ 2" xfId="25512" xr:uid="{00000000-0005-0000-0000-00009D630000}"/>
    <cellStyle name="彤偅⁌䅄䅔剃 嬀　崀" xfId="19573" xr:uid="{00000000-0005-0000-0000-00009E630000}"/>
    <cellStyle name="彤偅⁌䅄䅔剃 嬀　崀 2" xfId="25513" xr:uid="{00000000-0005-0000-0000-00009F630000}"/>
    <cellStyle name="愀 嬀　崀" xfId="19574" xr:uid="{00000000-0005-0000-0000-0000A0630000}"/>
    <cellStyle name="愀 嬀　崀 2" xfId="25514" xr:uid="{00000000-0005-0000-0000-0000A1630000}"/>
    <cellStyle name="愠楬湧敭瑮嵎⡜␢⌢⌬〣〮⥜〰〰〰" xfId="19575" xr:uid="{00000000-0005-0000-0000-0000A2630000}"/>
    <cellStyle name="愠楬湧敭瑮嵎⡜␢⌢⌬〣〮⥜〰〰〰 2" xfId="25515" xr:uid="{00000000-0005-0000-0000-0000A3630000}"/>
    <cellStyle name="慴椠灮瑵䍟剃礀 嬀　" xfId="19576" xr:uid="{00000000-0005-0000-0000-0000A4630000}"/>
    <cellStyle name="慴椠灮瑵䍟剃礀 嬀　 2" xfId="25516" xr:uid="{00000000-0005-0000-0000-0000A5630000}"/>
    <cellStyle name="损污畣慬楴湯䡳礀瀀攀爀氀椀渀欀" xfId="19577" xr:uid="{00000000-0005-0000-0000-0000A6630000}"/>
    <cellStyle name="损污畣慬楴湯䡳礀瀀攀爀氀椀渀欀 2" xfId="25517" xr:uid="{00000000-0005-0000-0000-0000A7630000}"/>
    <cellStyle name="⁥敎⁷潒慭" xfId="19578" xr:uid="{00000000-0005-0000-0000-0000A8630000}"/>
    <cellStyle name="⁥敎⁷潒慭 2" xfId="25518" xr:uid="{00000000-0005-0000-0000-0000A9630000}"/>
    <cellStyle name="⁳敎⁷潒慭彮䍃牒瘬散瑮牥 敬瑦" xfId="19579" xr:uid="{00000000-0005-0000-0000-0000AA630000}"/>
    <cellStyle name="⁳敎⁷潒慭彮䍃牒瘬散瑮牥 敬瑦 2" xfId="25519" xr:uid="{00000000-0005-0000-0000-0000AB630000}"/>
    <cellStyle name="敬瑦洩弩䍃R礀瀀攀爀氀椀渀" xfId="19580" xr:uid="{00000000-0005-0000-0000-0000AC630000}"/>
    <cellStyle name="敬瑦洩弩䍃R礀瀀攀爀氀椀渀 2" xfId="25520" xr:uid="{00000000-0005-0000-0000-0000AD630000}"/>
    <cellStyle name="整椠灮瑵" xfId="19581" xr:uid="{00000000-0005-0000-0000-0000AE630000}"/>
    <cellStyle name="整椠灮瑵 2" xfId="25521" xr:uid="{00000000-0005-0000-0000-0000AF630000}"/>
    <cellStyle name="整氠湯瑧䍟剃礀 嬀" xfId="19582" xr:uid="{00000000-0005-0000-0000-0000B0630000}"/>
    <cellStyle name="整氠湯瑧䍟剃礀 嬀 2" xfId="25522" xr:uid="{00000000-0005-0000-0000-0000B1630000}"/>
    <cellStyle name="整猠潨瑲䍟剃礀 嬀　" xfId="19583" xr:uid="{00000000-0005-0000-0000-0000B2630000}"/>
    <cellStyle name="整猠潨瑲䍟剃礀 嬀　 2" xfId="25523" xr:uid="{00000000-0005-0000-0000-0000B3630000}"/>
    <cellStyle name="整䕟䱐䐠呁剁礀 嬀　崀" xfId="19584" xr:uid="{00000000-0005-0000-0000-0000B4630000}"/>
    <cellStyle name="整䕟䱐䐠呁剁礀 嬀　崀 2" xfId="25524" xr:uid="{00000000-0005-0000-0000-0000B5630000}"/>
    <cellStyle name="敹䕟䱐" xfId="19585" xr:uid="{00000000-0005-0000-0000-0000B6630000}"/>
    <cellStyle name="敹䕟䱐 2" xfId="25525" xr:uid="{00000000-0005-0000-0000-0000B7630000}"/>
    <cellStyle name="桝瑩⥥弩䍃R礀瀀" xfId="19586" xr:uid="{00000000-0005-0000-0000-0000B8630000}"/>
    <cellStyle name="桝瑩⥥弩䍃R礀瀀 2" xfId="25526" xr:uid="{00000000-0005-0000-0000-0000B9630000}"/>
    <cellStyle name="桝瑩⥥弩䍃R礀瀀攀" xfId="19587" xr:uid="{00000000-0005-0000-0000-0000BA630000}"/>
    <cellStyle name="桝瑩⥥弩䍃R礀瀀攀 2" xfId="25527" xr:uid="{00000000-0005-0000-0000-0000BB630000}"/>
    <cellStyle name="桷瑩⥥弩䍃R礀瀀攀爀氀椀渀欀" xfId="19588" xr:uid="{00000000-0005-0000-0000-0000BC630000}"/>
    <cellStyle name="桷瑩⥥弩䍃R礀瀀攀爀氀椀渀欀 2" xfId="25528" xr:uid="{00000000-0005-0000-0000-0000BD630000}"/>
    <cellStyle name="業摤敬弩䍃R礀瀀攀爀氀椀渀欀" xfId="19589" xr:uid="{00000000-0005-0000-0000-0000BE630000}"/>
    <cellStyle name="業摤敬弩䍃R礀瀀攀爀氀椀渀欀 2" xfId="25529" xr:uid="{00000000-0005-0000-0000-0000BF630000}"/>
    <cellStyle name="楲桧⥴弩䍃R礀瀀攀爀氀椀渀欀" xfId="19590" xr:uid="{00000000-0005-0000-0000-0000C0630000}"/>
    <cellStyle name="楲桧⥴弩䍃R礀瀀攀爀氀椀渀欀 2" xfId="25530" xr:uid="{00000000-0005-0000-0000-0000C1630000}"/>
    <cellStyle name="氀漀眀攀搀 " xfId="19591" xr:uid="{00000000-0005-0000-0000-0000C2630000}"/>
    <cellStyle name="氀漀眀攀搀  2" xfId="25531" xr:uid="{00000000-0005-0000-0000-0000C3630000}"/>
    <cellStyle name="⁧氱畣慬楴湯䡳礀瀀" xfId="19592" xr:uid="{00000000-0005-0000-0000-0000C4630000}"/>
    <cellStyle name="⁧氱畣慬楴湯䡳礀瀀 2" xfId="25532" xr:uid="{00000000-0005-0000-0000-0000C5630000}"/>
    <cellStyle name="⁧氲畣慬楴湯䡳礀瀀" xfId="19593" xr:uid="{00000000-0005-0000-0000-0000C6630000}"/>
    <cellStyle name="⁧氲畣慬楴湯䡳礀瀀 2" xfId="25533" xr:uid="{00000000-0005-0000-0000-0000C7630000}"/>
    <cellStyle name="汮⁹戨瑯潴⁭慴汢⥥攀爀氀椀渀欀" xfId="19594" xr:uid="{00000000-0005-0000-0000-0000C8630000}"/>
    <cellStyle name="汮⁹戨瑯潴⁭慴汢⥥攀爀氀椀渀欀 2" xfId="25534" xr:uid="{00000000-0005-0000-0000-0000C9630000}"/>
    <cellStyle name="汮⁹挨污⥣⁭慴汢⥥攀爀氀椀渀欀" xfId="19595" xr:uid="{00000000-0005-0000-0000-0000CA630000}"/>
    <cellStyle name="汮⁹挨污⥣⁭慴汢⥥攀爀氀椀渀欀 2" xfId="25535" xr:uid="{00000000-0005-0000-0000-0000CB630000}"/>
    <cellStyle name="汮⁹挨污Ᵽ氠晥⥴⥥攀爀氀椀渀欀" xfId="19596" xr:uid="{00000000-0005-0000-0000-0000CC630000}"/>
    <cellStyle name="汮⁹挨污Ᵽ氠晥⥴⥥攀爀氀椀渀欀 2" xfId="25536" xr:uid="{00000000-0005-0000-0000-0000CD630000}"/>
    <cellStyle name="汮⁹挨污Ᵽ渠⁯潢摲牥爩氀椀渀欀" xfId="19597" xr:uid="{00000000-0005-0000-0000-0000CE630000}"/>
    <cellStyle name="汮⁹挨污Ᵽ渠⁯潢摲牥爩氀椀渀欀 2" xfId="25537" xr:uid="{00000000-0005-0000-0000-0000CF630000}"/>
    <cellStyle name="汮⁹栨慥敤⥲⁯潢摲牥爩氀椀渀欀" xfId="19598" xr:uid="{00000000-0005-0000-0000-0000D0630000}"/>
    <cellStyle name="汮⁹栨慥敤⥲⁯潢摲牥爩氀椀渀欀 2" xfId="25538" xr:uid="{00000000-0005-0000-0000-0000D1630000}"/>
    <cellStyle name="汮⁹栨慥敤Ⱳ挠湥整⥲爩氀椀渀欀" xfId="19599" xr:uid="{00000000-0005-0000-0000-0000D2630000}"/>
    <cellStyle name="汮⁹栨慥敤Ⱳ挠湥整⥲爩氀椀渀欀 2" xfId="25539" xr:uid="{00000000-0005-0000-0000-0000D3630000}"/>
    <cellStyle name="汮⁹栨慥敤Ⱳ氠晥⥴⥲爩氀椀渀欀" xfId="19600" xr:uid="{00000000-0005-0000-0000-0000D4630000}"/>
    <cellStyle name="汮⁹栨慥敤Ⱳ氠晥⥴⥲爩氀椀渀欀 2" xfId="25540" xr:uid="{00000000-0005-0000-0000-0000D5630000}"/>
    <cellStyle name="汮⁹栨慥敤Ⱳ渠⁯潢摲牥‬敬瑦欩" xfId="19601" xr:uid="{00000000-0005-0000-0000-0000D6630000}"/>
    <cellStyle name="汮⁹栨慥敤Ⱳ渠⁯潢摲牥‬敬瑦欩 2" xfId="25541" xr:uid="{00000000-0005-0000-0000-0000D7630000}"/>
    <cellStyle name="汮⁹栨慥敤Ⱳ渠⁯潢摲牥氩椀渀欀" xfId="19602" xr:uid="{00000000-0005-0000-0000-0000D8630000}"/>
    <cellStyle name="汮⁹栨慥敤Ⱳ渠⁯潢摲牥氩椀渀欀 2" xfId="25542" xr:uid="{00000000-0005-0000-0000-0000D9630000}"/>
    <cellStyle name="汮⁹氨晥⥴Ⱳ渠⁯潢摲牥‬敬瑦欩" xfId="19603" xr:uid="{00000000-0005-0000-0000-0000DA630000}"/>
    <cellStyle name="汮⁹氨晥⥴Ⱳ渠⁯潢摲牥‬敬瑦欩 2" xfId="25543" xr:uid="{00000000-0005-0000-0000-0000DB630000}"/>
    <cellStyle name="汮⁹渨慯楬湧爩瘬散瑮牥 敬瑦欩" xfId="19604" xr:uid="{00000000-0005-0000-0000-0000DC630000}"/>
    <cellStyle name="汮⁹渨慯楬湧爩瘬散瑮牥 敬瑦欩 2" xfId="25544" xr:uid="{00000000-0005-0000-0000-0000DD630000}"/>
    <cellStyle name="汮⁹渨⁯潢摲牥 潢摲牥‬敬瑦欩" xfId="19605" xr:uid="{00000000-0005-0000-0000-0000DE630000}"/>
    <cellStyle name="汮⁹渨⁯潢摲牥 潢摲牥‬敬瑦欩 2" xfId="25545" xr:uid="{00000000-0005-0000-0000-0000DF630000}"/>
    <cellStyle name="汮⁹渨⁯潢摲牥瘬散瑮牥 敬瑦欩" xfId="19606" xr:uid="{00000000-0005-0000-0000-0000E0630000}"/>
    <cellStyle name="汮⁹渨⁯潢摲牥瘬散瑮牥 敬瑦欩 2" xfId="25546" xr:uid="{00000000-0005-0000-0000-0000E1630000}"/>
    <cellStyle name="汮⁹牬慧楬湧爩瘬散瑮牥 敬" xfId="19607" xr:uid="{00000000-0005-0000-0000-0000E2630000}"/>
    <cellStyle name="汮⁹牬慧楬湧爩瘬散瑮牥 敬 2" xfId="25547" xr:uid="{00000000-0005-0000-0000-0000E3630000}"/>
    <cellStyle name="汮摹〠〮0䌀R礀瀀" xfId="19608" xr:uid="{00000000-0005-0000-0000-0000E4630000}"/>
    <cellStyle name="汮摹〠〮0䌀R礀瀀 2" xfId="25548" xr:uid="{00000000-0005-0000-0000-0000E5630000}"/>
    <cellStyle name="潢瑴浯弩䍃R礀瀀攀爀氀椀渀欀" xfId="19609" xr:uid="{00000000-0005-0000-0000-0000E6630000}"/>
    <cellStyle name="潢瑴浯弩䍃R礀瀀攀爀氀椀渀欀 2" xfId="25549" xr:uid="{00000000-0005-0000-0000-0000E7630000}"/>
    <cellStyle name="潴⥰⥴弩䍃R礀瀀攀爀氀椀" xfId="19610" xr:uid="{00000000-0005-0000-0000-0000E8630000}"/>
    <cellStyle name="潴⥰⥴弩䍃R礀瀀攀爀氀椀 2" xfId="25550" xr:uid="{00000000-0005-0000-0000-0000E9630000}"/>
    <cellStyle name="爀氀椀渀欀" xfId="19611" xr:uid="{00000000-0005-0000-0000-0000EA630000}"/>
    <cellStyle name="爀氀椀渀欀 2" xfId="25551" xr:uid="{00000000-0005-0000-0000-0000EB630000}"/>
    <cellStyle name="牥慤嵹渀欀" xfId="19612" xr:uid="{00000000-0005-0000-0000-0000EC630000}"/>
    <cellStyle name="牥慤嵹渀欀 2" xfId="25552" xr:uid="{00000000-0005-0000-0000-0000ED630000}"/>
    <cellStyle name="牥湉異⁴渨⁯潢摲牥 牌瑧牥 敬瑦欩" xfId="19613" xr:uid="{00000000-0005-0000-0000-0000EE630000}"/>
    <cellStyle name="牥湉異⁴渨⁯潢摲牥 牌瑧牥 敬瑦欩 2" xfId="25553" xr:uid="{00000000-0005-0000-0000-0000EF630000}"/>
    <cellStyle name="牥湉異⁴渨⁯潢摲牥戬汯⥤湯⥴敬瑦欩" xfId="19614" xr:uid="{00000000-0005-0000-0000-0000F0630000}"/>
    <cellStyle name="牥湉異⁴渨⁯潢摲牥戬汯⥤湯⥴敬瑦欩 2" xfId="25554" xr:uid="{00000000-0005-0000-0000-0000F1630000}"/>
    <cellStyle name="牥湉異⁴渨⁯潢摲牥‬敬瑦爩 敬瑦欩" xfId="19615" xr:uid="{00000000-0005-0000-0000-0000F2630000}"/>
    <cellStyle name="牥湉異⁴渨⁯潢摲牥‬敬瑦爩 敬瑦欩 2" xfId="25555" xr:uid="{00000000-0005-0000-0000-0000F3630000}"/>
    <cellStyle name="牥湉異⁴渨⁯潢摲牥‬潮映湯⥴敬瑦欩" xfId="19616" xr:uid="{00000000-0005-0000-0000-0000F4630000}"/>
    <cellStyle name="牥湉異⁴渨⁯潢摲牥‬潮映湯⥴敬瑦欩 2" xfId="25556" xr:uid="{00000000-0005-0000-0000-0000F5630000}"/>
    <cellStyle name="牥湉異⁴渨⁯潢摲牥瘩散瑮牥 敬瑦欩" xfId="19617" xr:uid="{00000000-0005-0000-0000-0000F6630000}"/>
    <cellStyle name="牥湉異⁴渨⁯潢摲牥瘩散瑮牥 敬瑦欩 2" xfId="25557" xr:uid="{00000000-0005-0000-0000-0000F7630000}"/>
    <cellStyle name="牥湉異⁴潒慭彮䍃牒" xfId="19618" xr:uid="{00000000-0005-0000-0000-0000F8630000}"/>
    <cellStyle name="牥湉異⁴潒慭彮䍃牒 2" xfId="25558" xr:uid="{00000000-0005-0000-0000-0000F9630000}"/>
    <cellStyle name="牥湉異⁴眨楨整搩牥戬汯⥤湯⥴敬瑦欩" xfId="19619" xr:uid="{00000000-0005-0000-0000-0000FA630000}"/>
    <cellStyle name="牥湉異⁴眨楨整搩牥戬汯⥤湯⥴敬瑦欩 2" xfId="25559" xr:uid="{00000000-0005-0000-0000-0000FB630000}"/>
    <cellStyle name="牥湉異彴慣捬汵瑡潩獮汯⥤湯⥴敬瑦欩" xfId="19620" xr:uid="{00000000-0005-0000-0000-0000FC630000}"/>
    <cellStyle name="牥湉異彴慣捬汵瑡潩獮汯⥤湯⥴敬瑦欩 2" xfId="25560" xr:uid="{00000000-0005-0000-0000-0000FD630000}"/>
    <cellStyle name="牧祥洩弩䍃R礀瀀攀爀氀椀渀" xfId="19621" xr:uid="{00000000-0005-0000-0000-0000FE630000}"/>
    <cellStyle name="牧祥洩弩䍃R礀瀀攀爀氀椀渀 2" xfId="25561" xr:uid="{00000000-0005-0000-0000-0000FF630000}"/>
    <cellStyle name="牮慤嵹渀欀" xfId="19622" xr:uid="{00000000-0005-0000-0000-000000640000}"/>
    <cellStyle name="牮慤嵹渀欀 2" xfId="25562" xr:uid="{00000000-0005-0000-0000-000001640000}"/>
    <cellStyle name="瑡摥〠〮0䌀R礀瀀攀爀氀椀渀欀" xfId="19623" xr:uid="{00000000-0005-0000-0000-000002640000}"/>
    <cellStyle name="瑡摥〠〮0䌀R礀瀀攀爀氀椀渀欀 2" xfId="25563" xr:uid="{00000000-0005-0000-0000-000003640000}"/>
    <cellStyle name="異彴慣捬汵瑡" xfId="19624" xr:uid="{00000000-0005-0000-0000-000004640000}"/>
    <cellStyle name="異彴慣捬汵瑡 2" xfId="25564" xr:uid="{00000000-0005-0000-0000-000005640000}"/>
    <cellStyle name="祣⸠〰䍟剃" xfId="19625" xr:uid="{00000000-0005-0000-0000-000006640000}"/>
    <cellStyle name="祣⸠〰䍟剃 2" xfId="25565" xr:uid="{00000000-0005-0000-0000-000007640000}"/>
    <cellStyle name="祣攰渀挀礀 嬀　崀" xfId="19626" xr:uid="{00000000-0005-0000-0000-000008640000}"/>
    <cellStyle name="祣攰渀挀礀 嬀　崀 2" xfId="25566" xr:uid="{00000000-0005-0000-0000-000009640000}"/>
    <cellStyle name="䑆㈠〰〶‱䕒佃嵎⡜␢⌢⌬〣〮⥜〰〰" xfId="19627" xr:uid="{00000000-0005-0000-0000-00000A640000}"/>
    <cellStyle name="䑆㈠〰〶‱䕒佃嵎⡜␢⌢⌬〣〮⥜〰〰 2" xfId="25567" xr:uid="{00000000-0005-0000-0000-00000B640000}"/>
    <cellStyle name="䕤䱐䐠呁剁" xfId="19628" xr:uid="{00000000-0005-0000-0000-00000C640000}"/>
    <cellStyle name="䕤䱐䐠呁剁 2" xfId="25568" xr:uid="{00000000-0005-0000-0000-00000D640000}"/>
    <cellStyle name="⁤䰰䐠呁剁礀 " xfId="19629" xr:uid="{00000000-0005-0000-0000-00000E640000}"/>
    <cellStyle name="⁤䰰䐠呁剁礀  2" xfId="25569" xr:uid="{00000000-0005-0000-0000-00000F640000}"/>
    <cellStyle name="䱐" xfId="19630" xr:uid="{00000000-0005-0000-0000-000010640000}"/>
    <cellStyle name="䱐 2" xfId="25570" xr:uid="{00000000-0005-0000-0000-000011640000}"/>
  </cellStyles>
  <dxfs count="0"/>
  <tableStyles count="0" defaultTableStyle="TableStyleMedium9" defaultPivotStyle="PivotStyleLight16"/>
  <colors>
    <mruColors>
      <color rgb="FFFFFF99"/>
      <color rgb="FFDDDDDD"/>
      <color rgb="FFCC9900"/>
      <color rgb="FFFFFF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73486</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135996</xdr:colOff>
      <xdr:row>4</xdr:row>
      <xdr:rowOff>17284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010525" y="0"/>
          <a:ext cx="1102149" cy="96151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Asset%20Management\SPPC%20Invoices\Galena%203\2011\4.2011\Galena%203%20SPPC%20Apr%2020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AMao\Local%20Settings\Temporary%20Internet%20Files\Content.Outlook\4W7PO5IA\MPP%20Worksheet%20Oct%20Final%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 val="PRODUCT SCHEDULE"/>
      <sheetName val="DRIVEN BY RELEASE"/>
    </sheetNames>
    <sheetDataSet>
      <sheetData sheetId="0" refreshError="1">
        <row r="2">
          <cell r="N2">
            <v>36161</v>
          </cell>
        </row>
        <row r="4">
          <cell r="T4">
            <v>36164</v>
          </cell>
          <cell r="U4">
            <v>36171</v>
          </cell>
          <cell r="V4">
            <v>36178</v>
          </cell>
        </row>
        <row r="5">
          <cell r="N5">
            <v>36094</v>
          </cell>
          <cell r="T5" t="str">
            <v>Jan</v>
          </cell>
        </row>
        <row r="7">
          <cell r="N7" t="str">
            <v xml:space="preserve"> -PROJECT 1</v>
          </cell>
          <cell r="Q7">
            <v>3000</v>
          </cell>
          <cell r="R7" t="str">
            <v>WK Count</v>
          </cell>
          <cell r="S7" t="str">
            <v>Total Days</v>
          </cell>
        </row>
        <row r="8">
          <cell r="A8" t="str">
            <v>CALCULATION TABLE TO DRIVE GANTT CHART</v>
          </cell>
          <cell r="O8" t="str">
            <v>START</v>
          </cell>
          <cell r="P8" t="str">
            <v>END</v>
          </cell>
          <cell r="T8" t="str">
            <v/>
          </cell>
          <cell r="U8">
            <v>36171</v>
          </cell>
          <cell r="V8">
            <v>36178</v>
          </cell>
        </row>
        <row r="9">
          <cell r="A9" t="str">
            <v>PHASE 1</v>
          </cell>
          <cell r="C9" t="str">
            <v>PHASE 2</v>
          </cell>
          <cell r="F9" t="str">
            <v>PHASE 3</v>
          </cell>
          <cell r="L9" t="str">
            <v>RELEASE</v>
          </cell>
          <cell r="N9" t="str">
            <v>Prep Projection</v>
          </cell>
          <cell r="O9">
            <v>36165</v>
          </cell>
          <cell r="P9">
            <v>36231.5</v>
          </cell>
          <cell r="Q9">
            <v>400</v>
          </cell>
          <cell r="R9">
            <v>9</v>
          </cell>
          <cell r="S9">
            <v>66.5</v>
          </cell>
          <cell r="T9" t="str">
            <v/>
          </cell>
          <cell r="U9">
            <v>100</v>
          </cell>
          <cell r="V9">
            <v>200</v>
          </cell>
        </row>
        <row r="10">
          <cell r="A10" t="str">
            <v>Wks</v>
          </cell>
          <cell r="B10" t="str">
            <v>Days</v>
          </cell>
          <cell r="C10" t="str">
            <v>Wks</v>
          </cell>
          <cell r="D10" t="str">
            <v>Days</v>
          </cell>
          <cell r="E10" t="str">
            <v>UNITS</v>
          </cell>
          <cell r="F10" t="str">
            <v>Wks</v>
          </cell>
          <cell r="G10" t="str">
            <v>Days</v>
          </cell>
          <cell r="H10" t="str">
            <v>ALPHA</v>
          </cell>
          <cell r="I10" t="str">
            <v>BETA</v>
          </cell>
          <cell r="J10" t="str">
            <v>RTM</v>
          </cell>
          <cell r="N10" t="str">
            <v>Animation Projection</v>
          </cell>
          <cell r="O10">
            <v>36179</v>
          </cell>
          <cell r="P10">
            <v>36244</v>
          </cell>
          <cell r="Q10">
            <v>600</v>
          </cell>
          <cell r="R10">
            <v>9</v>
          </cell>
          <cell r="S10">
            <v>65</v>
          </cell>
          <cell r="T10" t="str">
            <v/>
          </cell>
          <cell r="U10" t="str">
            <v/>
          </cell>
          <cell r="V10" t="str">
            <v/>
          </cell>
        </row>
        <row r="11">
          <cell r="A11">
            <v>7.5</v>
          </cell>
          <cell r="B11">
            <v>66.5</v>
          </cell>
          <cell r="C11">
            <v>5</v>
          </cell>
          <cell r="D11">
            <v>65</v>
          </cell>
          <cell r="E11">
            <v>3000</v>
          </cell>
          <cell r="F11">
            <v>5</v>
          </cell>
          <cell r="G11">
            <v>49</v>
          </cell>
          <cell r="H11">
            <v>21</v>
          </cell>
          <cell r="I11">
            <v>29</v>
          </cell>
          <cell r="J11">
            <v>29</v>
          </cell>
          <cell r="K11">
            <v>29</v>
          </cell>
          <cell r="N11" t="str">
            <v>Ink &amp; Paint Projection</v>
          </cell>
          <cell r="O11">
            <v>36209</v>
          </cell>
          <cell r="P11">
            <v>36258</v>
          </cell>
          <cell r="Q11">
            <v>600</v>
          </cell>
          <cell r="R11">
            <v>7</v>
          </cell>
          <cell r="S11">
            <v>49</v>
          </cell>
          <cell r="T11" t="str">
            <v/>
          </cell>
          <cell r="U11" t="str">
            <v/>
          </cell>
          <cell r="V11" t="str">
            <v/>
          </cell>
        </row>
        <row r="12">
          <cell r="N12" t="str">
            <v>Engineering</v>
          </cell>
          <cell r="O12">
            <v>36230</v>
          </cell>
          <cell r="P12">
            <v>36344</v>
          </cell>
          <cell r="Q12">
            <v>250</v>
          </cell>
          <cell r="R12">
            <v>16</v>
          </cell>
          <cell r="S12">
            <v>114</v>
          </cell>
          <cell r="T12" t="str">
            <v/>
          </cell>
          <cell r="U12" t="str">
            <v/>
          </cell>
          <cell r="V12" t="str">
            <v/>
          </cell>
        </row>
        <row r="13">
          <cell r="C13" t="str">
            <v>ENGINEERING</v>
          </cell>
          <cell r="F13" t="str">
            <v>TESTING</v>
          </cell>
          <cell r="N13" t="str">
            <v>Testing</v>
          </cell>
          <cell r="O13">
            <v>36277</v>
          </cell>
          <cell r="P13">
            <v>36359.5</v>
          </cell>
          <cell r="Q13">
            <v>400</v>
          </cell>
          <cell r="R13">
            <v>11</v>
          </cell>
          <cell r="S13">
            <v>82.5</v>
          </cell>
          <cell r="T13" t="str">
            <v/>
          </cell>
          <cell r="U13" t="str">
            <v/>
          </cell>
          <cell r="V13" t="str">
            <v/>
          </cell>
        </row>
        <row r="14">
          <cell r="B14" t="str">
            <v>Days</v>
          </cell>
          <cell r="C14" t="str">
            <v>Wks</v>
          </cell>
          <cell r="D14" t="str">
            <v>Days</v>
          </cell>
          <cell r="E14" t="str">
            <v>Days</v>
          </cell>
          <cell r="F14" t="str">
            <v>Wks</v>
          </cell>
          <cell r="G14" t="str">
            <v>Days</v>
          </cell>
          <cell r="N14" t="str">
            <v>Rtm</v>
          </cell>
          <cell r="O14">
            <v>36359.5</v>
          </cell>
          <cell r="R14">
            <v>11</v>
          </cell>
          <cell r="S14" t="str">
            <v>Days</v>
          </cell>
          <cell r="T14" t="str">
            <v/>
          </cell>
          <cell r="U14" t="str">
            <v/>
          </cell>
          <cell r="V14" t="str">
            <v/>
          </cell>
        </row>
        <row r="15">
          <cell r="B15">
            <v>14</v>
          </cell>
          <cell r="C15">
            <v>12</v>
          </cell>
          <cell r="D15">
            <v>114</v>
          </cell>
          <cell r="E15">
            <v>812</v>
          </cell>
          <cell r="F15">
            <v>7.5</v>
          </cell>
          <cell r="G15">
            <v>82.5</v>
          </cell>
          <cell r="O15" t="str">
            <v>PROJECTED RTM</v>
          </cell>
          <cell r="Q15">
            <v>36337</v>
          </cell>
          <cell r="R15">
            <v>105</v>
          </cell>
          <cell r="S15">
            <v>35</v>
          </cell>
        </row>
        <row r="16">
          <cell r="O16" t="str">
            <v>PROJECTED STREET</v>
          </cell>
          <cell r="Q16">
            <v>36367</v>
          </cell>
        </row>
        <row r="17">
          <cell r="O17" t="str">
            <v>+ or - Scheduled Date</v>
          </cell>
          <cell r="Q17">
            <v>0</v>
          </cell>
        </row>
        <row r="19">
          <cell r="N19" t="str">
            <v>PROJECT 2</v>
          </cell>
          <cell r="Q19">
            <v>3000</v>
          </cell>
          <cell r="R19" t="str">
            <v>WK Count</v>
          </cell>
          <cell r="S19" t="str">
            <v>Total Days</v>
          </cell>
        </row>
        <row r="20">
          <cell r="A20" t="str">
            <v>CALCULATION TABLE TO DRIVE GANTT CHART</v>
          </cell>
          <cell r="O20" t="str">
            <v>START</v>
          </cell>
          <cell r="P20" t="str">
            <v>END</v>
          </cell>
          <cell r="T20" t="str">
            <v/>
          </cell>
          <cell r="U20" t="str">
            <v/>
          </cell>
          <cell r="V20" t="str">
            <v/>
          </cell>
        </row>
        <row r="21">
          <cell r="A21" t="str">
            <v>PHASE 1</v>
          </cell>
          <cell r="C21" t="str">
            <v>PHASE 2</v>
          </cell>
          <cell r="F21" t="str">
            <v>PHASE 3</v>
          </cell>
          <cell r="L21" t="str">
            <v>RELEASE</v>
          </cell>
          <cell r="N21" t="str">
            <v>Prep Projection</v>
          </cell>
          <cell r="O21">
            <v>36196</v>
          </cell>
          <cell r="P21">
            <v>36262.5</v>
          </cell>
          <cell r="Q21">
            <v>400</v>
          </cell>
          <cell r="R21">
            <v>10</v>
          </cell>
          <cell r="S21">
            <v>66.5</v>
          </cell>
          <cell r="T21" t="str">
            <v/>
          </cell>
          <cell r="U21" t="str">
            <v/>
          </cell>
          <cell r="V21" t="str">
            <v/>
          </cell>
        </row>
        <row r="22">
          <cell r="A22" t="str">
            <v>Wks</v>
          </cell>
          <cell r="B22" t="str">
            <v>Days</v>
          </cell>
          <cell r="C22" t="str">
            <v>Wks</v>
          </cell>
          <cell r="D22" t="str">
            <v>Days</v>
          </cell>
          <cell r="E22" t="str">
            <v>UNITS</v>
          </cell>
          <cell r="F22" t="str">
            <v>Wks</v>
          </cell>
          <cell r="G22" t="str">
            <v>Days</v>
          </cell>
          <cell r="H22" t="str">
            <v>ALPHA</v>
          </cell>
          <cell r="I22" t="str">
            <v>BETA</v>
          </cell>
          <cell r="J22" t="str">
            <v>RTM</v>
          </cell>
          <cell r="N22" t="str">
            <v>Animation Projection</v>
          </cell>
          <cell r="O22">
            <v>36210</v>
          </cell>
          <cell r="P22">
            <v>36282</v>
          </cell>
          <cell r="Q22">
            <v>500</v>
          </cell>
          <cell r="R22">
            <v>10</v>
          </cell>
          <cell r="S22">
            <v>72</v>
          </cell>
          <cell r="T22" t="str">
            <v/>
          </cell>
          <cell r="U22" t="str">
            <v/>
          </cell>
          <cell r="V22" t="str">
            <v/>
          </cell>
        </row>
        <row r="23">
          <cell r="A23">
            <v>7.5</v>
          </cell>
          <cell r="B23">
            <v>66.5</v>
          </cell>
          <cell r="C23">
            <v>6</v>
          </cell>
          <cell r="D23">
            <v>72</v>
          </cell>
          <cell r="E23">
            <v>3000</v>
          </cell>
          <cell r="F23">
            <v>6</v>
          </cell>
          <cell r="G23">
            <v>56</v>
          </cell>
          <cell r="H23">
            <v>21</v>
          </cell>
          <cell r="I23">
            <v>29</v>
          </cell>
          <cell r="J23">
            <v>29</v>
          </cell>
          <cell r="K23">
            <v>29</v>
          </cell>
          <cell r="N23" t="str">
            <v>Ink &amp; Paint Projection</v>
          </cell>
          <cell r="O23">
            <v>36240</v>
          </cell>
          <cell r="P23">
            <v>36296</v>
          </cell>
          <cell r="Q23">
            <v>500</v>
          </cell>
          <cell r="R23">
            <v>8</v>
          </cell>
          <cell r="S23">
            <v>56</v>
          </cell>
          <cell r="T23" t="str">
            <v/>
          </cell>
          <cell r="U23" t="str">
            <v/>
          </cell>
          <cell r="V23" t="str">
            <v/>
          </cell>
        </row>
        <row r="24">
          <cell r="N24" t="str">
            <v>Engineering</v>
          </cell>
          <cell r="O24">
            <v>36261</v>
          </cell>
          <cell r="P24">
            <v>36375</v>
          </cell>
          <cell r="Q24">
            <v>250</v>
          </cell>
          <cell r="R24">
            <v>17</v>
          </cell>
          <cell r="S24">
            <v>114</v>
          </cell>
          <cell r="T24" t="str">
            <v/>
          </cell>
          <cell r="U24" t="str">
            <v/>
          </cell>
          <cell r="V24" t="str">
            <v/>
          </cell>
        </row>
        <row r="25">
          <cell r="C25" t="str">
            <v>ENGINEERING</v>
          </cell>
          <cell r="F25" t="str">
            <v>TESTING</v>
          </cell>
          <cell r="N25" t="str">
            <v>Testing</v>
          </cell>
          <cell r="O25">
            <v>36308</v>
          </cell>
          <cell r="P25">
            <v>36390.5</v>
          </cell>
          <cell r="Q25">
            <v>400</v>
          </cell>
          <cell r="R25">
            <v>12</v>
          </cell>
          <cell r="S25">
            <v>82.5</v>
          </cell>
          <cell r="T25" t="str">
            <v/>
          </cell>
          <cell r="U25" t="str">
            <v/>
          </cell>
          <cell r="V25" t="str">
            <v/>
          </cell>
        </row>
        <row r="26">
          <cell r="B26" t="str">
            <v>Days</v>
          </cell>
          <cell r="C26" t="str">
            <v>Wks</v>
          </cell>
          <cell r="D26" t="str">
            <v>Days</v>
          </cell>
          <cell r="E26" t="str">
            <v>Days</v>
          </cell>
          <cell r="F26" t="str">
            <v>Wks</v>
          </cell>
          <cell r="G26" t="str">
            <v>Days</v>
          </cell>
          <cell r="N26" t="str">
            <v>Rtm</v>
          </cell>
          <cell r="O26">
            <v>36390.5</v>
          </cell>
          <cell r="P26" t="e">
            <v>#VALUE!</v>
          </cell>
          <cell r="Q26">
            <v>400</v>
          </cell>
          <cell r="R26">
            <v>12</v>
          </cell>
          <cell r="S26" t="str">
            <v>Days</v>
          </cell>
          <cell r="T26" t="str">
            <v/>
          </cell>
          <cell r="U26" t="str">
            <v/>
          </cell>
          <cell r="V26" t="str">
            <v/>
          </cell>
        </row>
        <row r="27">
          <cell r="B27">
            <v>14</v>
          </cell>
          <cell r="C27">
            <v>12</v>
          </cell>
          <cell r="D27">
            <v>114</v>
          </cell>
          <cell r="E27">
            <v>812</v>
          </cell>
          <cell r="F27">
            <v>7.5</v>
          </cell>
          <cell r="G27">
            <v>82.5</v>
          </cell>
          <cell r="O27" t="str">
            <v>PROJECTED RTM</v>
          </cell>
          <cell r="Q27">
            <v>36375</v>
          </cell>
          <cell r="R27">
            <v>112</v>
          </cell>
          <cell r="S27">
            <v>42</v>
          </cell>
        </row>
        <row r="28">
          <cell r="O28" t="str">
            <v>PROJECTED STREET</v>
          </cell>
          <cell r="Q28">
            <v>36405</v>
          </cell>
        </row>
        <row r="29">
          <cell r="O29" t="str">
            <v>+ or - Scheduled Date</v>
          </cell>
          <cell r="Q29">
            <v>0</v>
          </cell>
        </row>
        <row r="31">
          <cell r="N31" t="str">
            <v>PROJECT 3</v>
          </cell>
          <cell r="Q31">
            <v>3000</v>
          </cell>
          <cell r="R31" t="str">
            <v>WK Count</v>
          </cell>
          <cell r="S31" t="str">
            <v>Total Days</v>
          </cell>
        </row>
        <row r="32">
          <cell r="A32" t="str">
            <v>CALCULATION TABLE TO DRIVE GANTT CHART</v>
          </cell>
          <cell r="O32" t="str">
            <v>START</v>
          </cell>
          <cell r="P32" t="str">
            <v>END</v>
          </cell>
          <cell r="T32" t="str">
            <v/>
          </cell>
          <cell r="U32" t="str">
            <v/>
          </cell>
          <cell r="V32" t="str">
            <v/>
          </cell>
        </row>
        <row r="33">
          <cell r="A33" t="str">
            <v>PHASE 1</v>
          </cell>
          <cell r="C33" t="str">
            <v>PHASE 2</v>
          </cell>
          <cell r="F33" t="str">
            <v>PHASE 3</v>
          </cell>
          <cell r="L33" t="str">
            <v>RELEASE</v>
          </cell>
          <cell r="N33" t="str">
            <v>Prep Projection</v>
          </cell>
          <cell r="O33">
            <v>36241</v>
          </cell>
          <cell r="P33">
            <v>36307.5</v>
          </cell>
          <cell r="Q33">
            <v>400</v>
          </cell>
          <cell r="R33">
            <v>10</v>
          </cell>
          <cell r="S33">
            <v>66.5</v>
          </cell>
          <cell r="T33" t="str">
            <v/>
          </cell>
          <cell r="U33" t="str">
            <v/>
          </cell>
          <cell r="V33" t="str">
            <v/>
          </cell>
        </row>
        <row r="34">
          <cell r="A34" t="str">
            <v>Wks</v>
          </cell>
          <cell r="B34" t="str">
            <v>Days</v>
          </cell>
          <cell r="C34" t="str">
            <v>Wks</v>
          </cell>
          <cell r="D34" t="str">
            <v>Days</v>
          </cell>
          <cell r="E34" t="str">
            <v>UNITS</v>
          </cell>
          <cell r="F34" t="str">
            <v>Wks</v>
          </cell>
          <cell r="G34" t="str">
            <v>Days</v>
          </cell>
          <cell r="H34" t="str">
            <v>ALPHA</v>
          </cell>
          <cell r="I34" t="str">
            <v>BETA</v>
          </cell>
          <cell r="J34" t="str">
            <v>RTM</v>
          </cell>
          <cell r="N34" t="str">
            <v>Animation Projection</v>
          </cell>
          <cell r="O34">
            <v>36255</v>
          </cell>
          <cell r="P34">
            <v>36327</v>
          </cell>
          <cell r="Q34">
            <v>500</v>
          </cell>
          <cell r="R34">
            <v>11</v>
          </cell>
          <cell r="S34">
            <v>72</v>
          </cell>
          <cell r="T34" t="str">
            <v/>
          </cell>
          <cell r="U34" t="str">
            <v/>
          </cell>
          <cell r="V34" t="str">
            <v/>
          </cell>
        </row>
        <row r="35">
          <cell r="A35">
            <v>7.5</v>
          </cell>
          <cell r="B35">
            <v>66.5</v>
          </cell>
          <cell r="C35">
            <v>6</v>
          </cell>
          <cell r="D35">
            <v>72</v>
          </cell>
          <cell r="E35">
            <v>3000</v>
          </cell>
          <cell r="F35">
            <v>6</v>
          </cell>
          <cell r="G35">
            <v>56</v>
          </cell>
          <cell r="H35">
            <v>21</v>
          </cell>
          <cell r="I35">
            <v>29</v>
          </cell>
          <cell r="J35">
            <v>29</v>
          </cell>
          <cell r="K35">
            <v>29</v>
          </cell>
          <cell r="N35" t="str">
            <v>Ink &amp; Paint Projection</v>
          </cell>
          <cell r="O35">
            <v>36285</v>
          </cell>
          <cell r="P35">
            <v>36341</v>
          </cell>
          <cell r="Q35">
            <v>500</v>
          </cell>
          <cell r="R35">
            <v>8</v>
          </cell>
          <cell r="S35">
            <v>56</v>
          </cell>
          <cell r="T35" t="str">
            <v/>
          </cell>
          <cell r="U35" t="str">
            <v/>
          </cell>
          <cell r="V35" t="str">
            <v/>
          </cell>
        </row>
        <row r="36">
          <cell r="N36" t="str">
            <v>Engineering</v>
          </cell>
          <cell r="O36">
            <v>36306</v>
          </cell>
          <cell r="P36">
            <v>36420</v>
          </cell>
          <cell r="Q36">
            <v>250</v>
          </cell>
          <cell r="R36">
            <v>16</v>
          </cell>
          <cell r="S36">
            <v>114</v>
          </cell>
          <cell r="T36" t="str">
            <v/>
          </cell>
          <cell r="U36" t="str">
            <v/>
          </cell>
          <cell r="V36" t="str">
            <v/>
          </cell>
        </row>
        <row r="37">
          <cell r="C37" t="str">
            <v>ENGINEERING</v>
          </cell>
          <cell r="F37" t="str">
            <v>TESTING</v>
          </cell>
          <cell r="N37" t="str">
            <v>Testing</v>
          </cell>
          <cell r="O37">
            <v>36353</v>
          </cell>
          <cell r="P37">
            <v>36435.5</v>
          </cell>
          <cell r="Q37">
            <v>400</v>
          </cell>
          <cell r="R37">
            <v>12</v>
          </cell>
          <cell r="S37">
            <v>82.5</v>
          </cell>
          <cell r="T37" t="str">
            <v/>
          </cell>
          <cell r="U37" t="str">
            <v/>
          </cell>
          <cell r="V37" t="str">
            <v/>
          </cell>
        </row>
        <row r="38">
          <cell r="B38" t="str">
            <v>Days</v>
          </cell>
          <cell r="C38" t="str">
            <v>Wks</v>
          </cell>
          <cell r="D38" t="str">
            <v>Days</v>
          </cell>
          <cell r="E38" t="str">
            <v>Days</v>
          </cell>
          <cell r="F38" t="str">
            <v>Wks</v>
          </cell>
          <cell r="G38" t="str">
            <v>Days</v>
          </cell>
          <cell r="N38" t="str">
            <v>Rtm</v>
          </cell>
          <cell r="O38">
            <v>36435.5</v>
          </cell>
          <cell r="P38" t="e">
            <v>#VALUE!</v>
          </cell>
          <cell r="Q38">
            <v>400</v>
          </cell>
          <cell r="R38">
            <v>12</v>
          </cell>
          <cell r="S38" t="str">
            <v>Days</v>
          </cell>
          <cell r="T38" t="str">
            <v/>
          </cell>
          <cell r="U38" t="str">
            <v/>
          </cell>
          <cell r="V38" t="str">
            <v/>
          </cell>
        </row>
        <row r="39">
          <cell r="B39">
            <v>14</v>
          </cell>
          <cell r="C39">
            <v>12</v>
          </cell>
          <cell r="D39">
            <v>114</v>
          </cell>
          <cell r="E39">
            <v>812</v>
          </cell>
          <cell r="F39">
            <v>7.5</v>
          </cell>
          <cell r="G39">
            <v>82.5</v>
          </cell>
          <cell r="O39" t="str">
            <v>PROJECTED RTM</v>
          </cell>
          <cell r="Q39">
            <v>36420</v>
          </cell>
          <cell r="R39">
            <v>119</v>
          </cell>
          <cell r="S39">
            <v>42</v>
          </cell>
        </row>
        <row r="40">
          <cell r="O40" t="str">
            <v>PROJECTED STREET</v>
          </cell>
          <cell r="Q40">
            <v>36450</v>
          </cell>
        </row>
        <row r="41">
          <cell r="O41" t="str">
            <v>+ or - Scheduled Date</v>
          </cell>
          <cell r="Q41">
            <v>0</v>
          </cell>
        </row>
        <row r="43">
          <cell r="N43" t="str">
            <v>PROJECT 4</v>
          </cell>
          <cell r="Q43">
            <v>3000</v>
          </cell>
          <cell r="R43" t="str">
            <v>WK Count</v>
          </cell>
          <cell r="S43" t="str">
            <v>Total Days</v>
          </cell>
        </row>
        <row r="44">
          <cell r="A44" t="str">
            <v>CALCULATION TABLE TO DRIVE GANTT CHART</v>
          </cell>
          <cell r="O44" t="str">
            <v>START</v>
          </cell>
          <cell r="P44" t="str">
            <v>END</v>
          </cell>
          <cell r="T44" t="str">
            <v/>
          </cell>
          <cell r="U44" t="str">
            <v/>
          </cell>
          <cell r="V44" t="str">
            <v/>
          </cell>
        </row>
        <row r="45">
          <cell r="A45" t="str">
            <v>PHASE 1</v>
          </cell>
          <cell r="C45" t="str">
            <v>PHASE 2</v>
          </cell>
          <cell r="F45" t="str">
            <v>PHASE 3</v>
          </cell>
          <cell r="L45" t="str">
            <v>RELEASE</v>
          </cell>
          <cell r="N45" t="str">
            <v>Prep Projection</v>
          </cell>
          <cell r="O45">
            <v>36296</v>
          </cell>
          <cell r="P45">
            <v>36362.5</v>
          </cell>
          <cell r="Q45">
            <v>400</v>
          </cell>
          <cell r="R45">
            <v>10</v>
          </cell>
          <cell r="S45">
            <v>66.5</v>
          </cell>
          <cell r="T45" t="str">
            <v/>
          </cell>
          <cell r="U45" t="str">
            <v/>
          </cell>
          <cell r="V45" t="str">
            <v/>
          </cell>
        </row>
        <row r="46">
          <cell r="A46" t="str">
            <v>Wks</v>
          </cell>
          <cell r="B46" t="str">
            <v>Days</v>
          </cell>
          <cell r="C46" t="str">
            <v>Wks</v>
          </cell>
          <cell r="D46" t="str">
            <v>Days</v>
          </cell>
          <cell r="E46" t="str">
            <v>UNITS</v>
          </cell>
          <cell r="F46" t="str">
            <v>Wks</v>
          </cell>
          <cell r="G46" t="str">
            <v>Days</v>
          </cell>
          <cell r="H46" t="str">
            <v>ALPHA</v>
          </cell>
          <cell r="I46" t="str">
            <v>BETA</v>
          </cell>
          <cell r="J46" t="str">
            <v>RTM</v>
          </cell>
          <cell r="N46" t="str">
            <v>Animation Projection</v>
          </cell>
          <cell r="O46">
            <v>36310</v>
          </cell>
          <cell r="P46">
            <v>36375</v>
          </cell>
          <cell r="Q46">
            <v>600</v>
          </cell>
          <cell r="R46">
            <v>10</v>
          </cell>
          <cell r="S46">
            <v>65</v>
          </cell>
          <cell r="T46" t="str">
            <v/>
          </cell>
          <cell r="U46" t="str">
            <v/>
          </cell>
          <cell r="V46" t="str">
            <v/>
          </cell>
        </row>
        <row r="47">
          <cell r="A47">
            <v>7.5</v>
          </cell>
          <cell r="B47">
            <v>66.5</v>
          </cell>
          <cell r="C47">
            <v>5</v>
          </cell>
          <cell r="D47">
            <v>65</v>
          </cell>
          <cell r="E47">
            <v>3000</v>
          </cell>
          <cell r="F47">
            <v>5</v>
          </cell>
          <cell r="G47">
            <v>49</v>
          </cell>
          <cell r="H47">
            <v>21</v>
          </cell>
          <cell r="I47">
            <v>29</v>
          </cell>
          <cell r="J47">
            <v>29</v>
          </cell>
          <cell r="K47">
            <v>29</v>
          </cell>
          <cell r="N47" t="str">
            <v>Ink &amp; Paint Projection</v>
          </cell>
          <cell r="O47">
            <v>36340</v>
          </cell>
          <cell r="P47">
            <v>36389</v>
          </cell>
          <cell r="Q47">
            <v>600</v>
          </cell>
          <cell r="R47">
            <v>7</v>
          </cell>
          <cell r="S47">
            <v>49</v>
          </cell>
          <cell r="T47" t="str">
            <v/>
          </cell>
          <cell r="U47" t="str">
            <v/>
          </cell>
          <cell r="V47" t="str">
            <v/>
          </cell>
        </row>
        <row r="48">
          <cell r="N48" t="str">
            <v>Engineering</v>
          </cell>
          <cell r="O48">
            <v>36370</v>
          </cell>
          <cell r="P48">
            <v>36484</v>
          </cell>
          <cell r="Q48">
            <v>250</v>
          </cell>
          <cell r="R48">
            <v>16</v>
          </cell>
          <cell r="S48">
            <v>114</v>
          </cell>
          <cell r="T48" t="str">
            <v/>
          </cell>
          <cell r="U48" t="str">
            <v/>
          </cell>
          <cell r="V48" t="str">
            <v/>
          </cell>
        </row>
        <row r="49">
          <cell r="C49" t="str">
            <v>ENGINEERING</v>
          </cell>
          <cell r="F49" t="str">
            <v>TESTING</v>
          </cell>
          <cell r="N49" t="str">
            <v>Testing</v>
          </cell>
          <cell r="O49">
            <v>36417</v>
          </cell>
          <cell r="P49">
            <v>36499.5</v>
          </cell>
          <cell r="Q49">
            <v>400</v>
          </cell>
          <cell r="R49">
            <v>11</v>
          </cell>
          <cell r="S49">
            <v>82.5</v>
          </cell>
          <cell r="T49" t="str">
            <v/>
          </cell>
          <cell r="U49" t="str">
            <v/>
          </cell>
          <cell r="V49" t="str">
            <v/>
          </cell>
        </row>
        <row r="50">
          <cell r="B50" t="str">
            <v>Days</v>
          </cell>
          <cell r="C50" t="str">
            <v>Wks</v>
          </cell>
          <cell r="D50" t="str">
            <v>Days</v>
          </cell>
          <cell r="E50" t="str">
            <v>Days</v>
          </cell>
          <cell r="F50" t="str">
            <v>Wks</v>
          </cell>
          <cell r="G50" t="str">
            <v>Days</v>
          </cell>
          <cell r="N50" t="str">
            <v>Rtm</v>
          </cell>
          <cell r="O50">
            <v>36499.5</v>
          </cell>
          <cell r="P50" t="e">
            <v>#VALUE!</v>
          </cell>
          <cell r="Q50">
            <v>400</v>
          </cell>
          <cell r="R50">
            <v>11</v>
          </cell>
          <cell r="S50" t="str">
            <v>Days</v>
          </cell>
          <cell r="T50" t="str">
            <v/>
          </cell>
          <cell r="U50" t="str">
            <v/>
          </cell>
          <cell r="V50" t="str">
            <v/>
          </cell>
        </row>
        <row r="51">
          <cell r="B51">
            <v>14</v>
          </cell>
          <cell r="C51">
            <v>12</v>
          </cell>
          <cell r="D51">
            <v>114</v>
          </cell>
          <cell r="E51">
            <v>812</v>
          </cell>
          <cell r="F51">
            <v>7.5</v>
          </cell>
          <cell r="G51">
            <v>82.5</v>
          </cell>
          <cell r="O51" t="str">
            <v>PROJECTED RTM</v>
          </cell>
          <cell r="Q51">
            <v>36468</v>
          </cell>
          <cell r="R51">
            <v>112</v>
          </cell>
          <cell r="S51">
            <v>35</v>
          </cell>
        </row>
        <row r="52">
          <cell r="O52" t="str">
            <v>PROJECTED STREET</v>
          </cell>
          <cell r="Q52">
            <v>36498</v>
          </cell>
        </row>
        <row r="53">
          <cell r="O53" t="str">
            <v>+ or - Scheduled Date</v>
          </cell>
          <cell r="Q53">
            <v>0</v>
          </cell>
        </row>
        <row r="55">
          <cell r="N55" t="str">
            <v>PROJECT 5</v>
          </cell>
          <cell r="Q55">
            <v>3000</v>
          </cell>
          <cell r="R55" t="str">
            <v>WK Count</v>
          </cell>
          <cell r="S55" t="str">
            <v>Total Days</v>
          </cell>
        </row>
        <row r="56">
          <cell r="A56" t="str">
            <v>CALCULATION TABLE TO DRIVE GANTT CHART</v>
          </cell>
          <cell r="O56" t="str">
            <v>START</v>
          </cell>
          <cell r="P56" t="str">
            <v>END</v>
          </cell>
          <cell r="T56" t="str">
            <v/>
          </cell>
          <cell r="U56" t="str">
            <v/>
          </cell>
          <cell r="V56" t="str">
            <v/>
          </cell>
        </row>
        <row r="57">
          <cell r="A57" t="str">
            <v>PHASE 1</v>
          </cell>
          <cell r="C57" t="str">
            <v>PHASE 2</v>
          </cell>
          <cell r="F57" t="str">
            <v>PHASE 3</v>
          </cell>
          <cell r="L57" t="str">
            <v>RELEASE</v>
          </cell>
          <cell r="N57" t="str">
            <v>Prep Projection</v>
          </cell>
          <cell r="O57">
            <v>36327</v>
          </cell>
          <cell r="P57">
            <v>36393.5</v>
          </cell>
          <cell r="Q57">
            <v>400</v>
          </cell>
          <cell r="R57">
            <v>9</v>
          </cell>
          <cell r="S57">
            <v>66.5</v>
          </cell>
          <cell r="T57" t="str">
            <v/>
          </cell>
          <cell r="U57" t="str">
            <v/>
          </cell>
          <cell r="V57" t="str">
            <v/>
          </cell>
        </row>
        <row r="58">
          <cell r="A58" t="str">
            <v>Wks</v>
          </cell>
          <cell r="B58" t="str">
            <v>Days</v>
          </cell>
          <cell r="C58" t="str">
            <v>Wks</v>
          </cell>
          <cell r="D58" t="str">
            <v>Days</v>
          </cell>
          <cell r="E58" t="str">
            <v>UNITS</v>
          </cell>
          <cell r="F58" t="str">
            <v>Wks</v>
          </cell>
          <cell r="G58" t="str">
            <v>Days</v>
          </cell>
          <cell r="H58" t="str">
            <v>ALPHA</v>
          </cell>
          <cell r="I58" t="str">
            <v>BETA</v>
          </cell>
          <cell r="J58" t="str">
            <v>RTM</v>
          </cell>
          <cell r="N58" t="str">
            <v>Animation Projection</v>
          </cell>
          <cell r="O58">
            <v>36341</v>
          </cell>
          <cell r="P58">
            <v>36423.5</v>
          </cell>
          <cell r="Q58">
            <v>400</v>
          </cell>
          <cell r="R58">
            <v>12</v>
          </cell>
          <cell r="S58">
            <v>82.5</v>
          </cell>
          <cell r="T58" t="str">
            <v/>
          </cell>
          <cell r="U58" t="str">
            <v/>
          </cell>
          <cell r="V58" t="str">
            <v/>
          </cell>
        </row>
        <row r="59">
          <cell r="A59">
            <v>7.5</v>
          </cell>
          <cell r="B59">
            <v>66.5</v>
          </cell>
          <cell r="C59">
            <v>7.5</v>
          </cell>
          <cell r="D59">
            <v>82.5</v>
          </cell>
          <cell r="E59">
            <v>3000</v>
          </cell>
          <cell r="F59">
            <v>7.5</v>
          </cell>
          <cell r="G59">
            <v>66.5</v>
          </cell>
          <cell r="H59">
            <v>21</v>
          </cell>
          <cell r="I59">
            <v>29</v>
          </cell>
          <cell r="J59">
            <v>29</v>
          </cell>
          <cell r="K59">
            <v>29</v>
          </cell>
          <cell r="N59" t="str">
            <v>Ink &amp; Paint Projection</v>
          </cell>
          <cell r="O59">
            <v>36371</v>
          </cell>
          <cell r="P59">
            <v>36437.5</v>
          </cell>
          <cell r="Q59">
            <v>400</v>
          </cell>
          <cell r="R59">
            <v>10</v>
          </cell>
          <cell r="S59">
            <v>66.5</v>
          </cell>
          <cell r="T59" t="str">
            <v/>
          </cell>
          <cell r="U59" t="str">
            <v/>
          </cell>
          <cell r="V59" t="str">
            <v/>
          </cell>
        </row>
        <row r="60">
          <cell r="N60" t="str">
            <v>Engineering</v>
          </cell>
          <cell r="O60">
            <v>36401</v>
          </cell>
          <cell r="P60">
            <v>36515</v>
          </cell>
          <cell r="Q60">
            <v>250</v>
          </cell>
          <cell r="R60">
            <v>17</v>
          </cell>
          <cell r="S60">
            <v>114</v>
          </cell>
          <cell r="T60" t="str">
            <v/>
          </cell>
          <cell r="U60" t="str">
            <v/>
          </cell>
          <cell r="V60" t="str">
            <v/>
          </cell>
        </row>
        <row r="61">
          <cell r="C61" t="str">
            <v>ENGINEERING</v>
          </cell>
          <cell r="F61" t="str">
            <v>TESTING</v>
          </cell>
          <cell r="N61" t="str">
            <v>Testing</v>
          </cell>
          <cell r="O61">
            <v>36448</v>
          </cell>
          <cell r="P61">
            <v>36530.5</v>
          </cell>
          <cell r="Q61">
            <v>400</v>
          </cell>
          <cell r="R61">
            <v>12</v>
          </cell>
          <cell r="S61">
            <v>82.5</v>
          </cell>
          <cell r="T61" t="str">
            <v/>
          </cell>
          <cell r="U61" t="str">
            <v/>
          </cell>
          <cell r="V61" t="str">
            <v/>
          </cell>
        </row>
        <row r="62">
          <cell r="B62" t="str">
            <v>Days</v>
          </cell>
          <cell r="C62" t="str">
            <v>Wks</v>
          </cell>
          <cell r="D62" t="str">
            <v>Days</v>
          </cell>
          <cell r="E62" t="str">
            <v>Days</v>
          </cell>
          <cell r="F62" t="str">
            <v>Wks</v>
          </cell>
          <cell r="G62" t="str">
            <v>Days</v>
          </cell>
          <cell r="N62" t="str">
            <v>Rtm</v>
          </cell>
          <cell r="O62">
            <v>36530.5</v>
          </cell>
          <cell r="P62" t="e">
            <v>#VALUE!</v>
          </cell>
          <cell r="Q62">
            <v>400</v>
          </cell>
          <cell r="R62">
            <v>12</v>
          </cell>
          <cell r="S62" t="str">
            <v>Days</v>
          </cell>
          <cell r="T62" t="str">
            <v/>
          </cell>
          <cell r="U62" t="str">
            <v/>
          </cell>
          <cell r="V62" t="str">
            <v/>
          </cell>
        </row>
        <row r="63">
          <cell r="B63">
            <v>14</v>
          </cell>
          <cell r="C63">
            <v>12</v>
          </cell>
          <cell r="D63">
            <v>114</v>
          </cell>
          <cell r="E63">
            <v>812</v>
          </cell>
          <cell r="F63">
            <v>7.5</v>
          </cell>
          <cell r="G63">
            <v>82.5</v>
          </cell>
          <cell r="O63" t="str">
            <v>PROJECTED RTM</v>
          </cell>
          <cell r="Q63">
            <v>36516.5</v>
          </cell>
          <cell r="R63">
            <v>126</v>
          </cell>
          <cell r="S63">
            <v>52.5</v>
          </cell>
        </row>
        <row r="64">
          <cell r="O64" t="str">
            <v>PROJECTED STREET</v>
          </cell>
          <cell r="Q64">
            <v>36546.5</v>
          </cell>
        </row>
        <row r="65">
          <cell r="O65" t="str">
            <v>+ or - Scheduled Date</v>
          </cell>
          <cell r="Q65">
            <v>0</v>
          </cell>
        </row>
        <row r="67">
          <cell r="N67" t="str">
            <v>PROJECT 6</v>
          </cell>
          <cell r="Q67">
            <v>3000</v>
          </cell>
          <cell r="R67" t="str">
            <v>WK Count</v>
          </cell>
          <cell r="S67" t="str">
            <v>Total Days</v>
          </cell>
        </row>
        <row r="68">
          <cell r="A68" t="str">
            <v>CALCULATION TABLE TO DRIVE GANTT CHART</v>
          </cell>
          <cell r="O68" t="str">
            <v>START</v>
          </cell>
          <cell r="P68" t="str">
            <v>END</v>
          </cell>
          <cell r="T68" t="str">
            <v/>
          </cell>
          <cell r="U68" t="str">
            <v/>
          </cell>
          <cell r="V68" t="str">
            <v/>
          </cell>
        </row>
        <row r="69">
          <cell r="A69" t="str">
            <v>PHASE 1</v>
          </cell>
          <cell r="C69" t="str">
            <v>PHASE 2</v>
          </cell>
          <cell r="F69" t="str">
            <v>PHASE 3</v>
          </cell>
          <cell r="L69" t="str">
            <v>RELEASE</v>
          </cell>
          <cell r="N69" t="str">
            <v>Prep Projection</v>
          </cell>
          <cell r="O69">
            <v>36382</v>
          </cell>
          <cell r="P69">
            <v>36448.5</v>
          </cell>
          <cell r="Q69">
            <v>400</v>
          </cell>
          <cell r="R69">
            <v>9</v>
          </cell>
          <cell r="S69">
            <v>66.5</v>
          </cell>
          <cell r="T69" t="str">
            <v/>
          </cell>
          <cell r="U69" t="str">
            <v/>
          </cell>
          <cell r="V69" t="str">
            <v/>
          </cell>
        </row>
        <row r="70">
          <cell r="A70" t="str">
            <v>Wks</v>
          </cell>
          <cell r="B70" t="str">
            <v>Days</v>
          </cell>
          <cell r="C70" t="str">
            <v>Wks</v>
          </cell>
          <cell r="D70" t="str">
            <v>Days</v>
          </cell>
          <cell r="E70" t="str">
            <v>UNITS</v>
          </cell>
          <cell r="F70" t="str">
            <v>Wks</v>
          </cell>
          <cell r="G70" t="str">
            <v>Days</v>
          </cell>
          <cell r="H70" t="str">
            <v>ALPHA</v>
          </cell>
          <cell r="I70" t="str">
            <v>BETA</v>
          </cell>
          <cell r="J70" t="str">
            <v>RTM</v>
          </cell>
          <cell r="N70" t="str">
            <v>Animation Projection</v>
          </cell>
          <cell r="O70">
            <v>36396</v>
          </cell>
          <cell r="P70">
            <v>36478.5</v>
          </cell>
          <cell r="Q70">
            <v>400</v>
          </cell>
          <cell r="R70">
            <v>11</v>
          </cell>
          <cell r="S70">
            <v>82.5</v>
          </cell>
          <cell r="T70" t="str">
            <v/>
          </cell>
          <cell r="U70" t="str">
            <v/>
          </cell>
          <cell r="V70" t="str">
            <v/>
          </cell>
        </row>
        <row r="71">
          <cell r="A71">
            <v>7.5</v>
          </cell>
          <cell r="B71">
            <v>66.5</v>
          </cell>
          <cell r="C71">
            <v>7.5</v>
          </cell>
          <cell r="D71">
            <v>82.5</v>
          </cell>
          <cell r="E71">
            <v>3000</v>
          </cell>
          <cell r="F71">
            <v>7.5</v>
          </cell>
          <cell r="G71">
            <v>66.5</v>
          </cell>
          <cell r="H71">
            <v>21</v>
          </cell>
          <cell r="I71">
            <v>29</v>
          </cell>
          <cell r="J71">
            <v>29</v>
          </cell>
          <cell r="K71">
            <v>29</v>
          </cell>
          <cell r="N71" t="str">
            <v>Ink &amp; Paint Projection</v>
          </cell>
          <cell r="O71">
            <v>36426</v>
          </cell>
          <cell r="P71">
            <v>36492.5</v>
          </cell>
          <cell r="Q71">
            <v>400</v>
          </cell>
          <cell r="R71">
            <v>9</v>
          </cell>
          <cell r="S71">
            <v>66.5</v>
          </cell>
          <cell r="T71" t="str">
            <v/>
          </cell>
          <cell r="U71" t="str">
            <v/>
          </cell>
          <cell r="V71" t="str">
            <v/>
          </cell>
        </row>
        <row r="72">
          <cell r="N72" t="str">
            <v>Engineering</v>
          </cell>
          <cell r="O72">
            <v>36446</v>
          </cell>
          <cell r="P72">
            <v>36560</v>
          </cell>
          <cell r="Q72">
            <v>250</v>
          </cell>
          <cell r="R72">
            <v>16</v>
          </cell>
          <cell r="S72">
            <v>114</v>
          </cell>
          <cell r="T72" t="str">
            <v/>
          </cell>
          <cell r="U72" t="str">
            <v/>
          </cell>
          <cell r="V72" t="str">
            <v/>
          </cell>
        </row>
        <row r="73">
          <cell r="C73" t="str">
            <v>ENGINEERING</v>
          </cell>
          <cell r="F73" t="str">
            <v>TESTING</v>
          </cell>
          <cell r="N73" t="str">
            <v>Testing</v>
          </cell>
          <cell r="O73">
            <v>36493</v>
          </cell>
          <cell r="P73">
            <v>36575.5</v>
          </cell>
          <cell r="Q73">
            <v>400</v>
          </cell>
          <cell r="R73">
            <v>12</v>
          </cell>
          <cell r="S73">
            <v>82.5</v>
          </cell>
          <cell r="T73" t="str">
            <v/>
          </cell>
          <cell r="U73" t="str">
            <v/>
          </cell>
          <cell r="V73" t="str">
            <v/>
          </cell>
        </row>
        <row r="74">
          <cell r="B74" t="str">
            <v>Days</v>
          </cell>
          <cell r="C74" t="str">
            <v>Wks</v>
          </cell>
          <cell r="D74" t="str">
            <v>Days</v>
          </cell>
          <cell r="E74" t="str">
            <v>Days</v>
          </cell>
          <cell r="F74" t="str">
            <v>Wks</v>
          </cell>
          <cell r="G74" t="str">
            <v>Days</v>
          </cell>
          <cell r="N74" t="str">
            <v>Rtm</v>
          </cell>
          <cell r="O74">
            <v>36575.5</v>
          </cell>
          <cell r="P74" t="e">
            <v>#VALUE!</v>
          </cell>
          <cell r="Q74">
            <v>400</v>
          </cell>
          <cell r="R74">
            <v>12</v>
          </cell>
          <cell r="S74" t="str">
            <v>Days</v>
          </cell>
          <cell r="T74" t="str">
            <v/>
          </cell>
          <cell r="U74" t="str">
            <v/>
          </cell>
          <cell r="V74" t="str">
            <v/>
          </cell>
        </row>
        <row r="75">
          <cell r="B75">
            <v>14</v>
          </cell>
          <cell r="C75">
            <v>12</v>
          </cell>
          <cell r="D75">
            <v>114</v>
          </cell>
          <cell r="E75">
            <v>812</v>
          </cell>
          <cell r="F75">
            <v>7.5</v>
          </cell>
          <cell r="G75">
            <v>82.5</v>
          </cell>
          <cell r="O75" t="str">
            <v>PROJECTED RTM</v>
          </cell>
          <cell r="Q75">
            <v>36571.5</v>
          </cell>
          <cell r="R75">
            <v>119</v>
          </cell>
          <cell r="S75">
            <v>52.5</v>
          </cell>
        </row>
        <row r="76">
          <cell r="O76" t="str">
            <v>PROJECTED STREET</v>
          </cell>
          <cell r="Q76">
            <v>36601.5</v>
          </cell>
        </row>
        <row r="77">
          <cell r="O77" t="str">
            <v>+ or - Scheduled Date</v>
          </cell>
          <cell r="Q77">
            <v>0</v>
          </cell>
        </row>
        <row r="79">
          <cell r="N79" t="str">
            <v>PROJECT 7</v>
          </cell>
          <cell r="Q79">
            <v>3000</v>
          </cell>
          <cell r="R79" t="str">
            <v>WK Count</v>
          </cell>
          <cell r="S79" t="str">
            <v>Total Days</v>
          </cell>
        </row>
        <row r="80">
          <cell r="A80" t="str">
            <v>CALCULATION TABLE TO DRIVE GANTT CHART</v>
          </cell>
          <cell r="O80" t="str">
            <v>START</v>
          </cell>
          <cell r="P80" t="str">
            <v>END</v>
          </cell>
          <cell r="T80" t="str">
            <v/>
          </cell>
          <cell r="U80" t="str">
            <v/>
          </cell>
          <cell r="V80" t="str">
            <v/>
          </cell>
        </row>
        <row r="81">
          <cell r="A81" t="str">
            <v>PHASE 1</v>
          </cell>
          <cell r="C81" t="str">
            <v>PHASE 2</v>
          </cell>
          <cell r="F81" t="str">
            <v>PHASE 3</v>
          </cell>
          <cell r="L81" t="str">
            <v>RELEASE</v>
          </cell>
          <cell r="N81" t="str">
            <v>Prep Projection</v>
          </cell>
          <cell r="O81">
            <v>36407</v>
          </cell>
          <cell r="P81">
            <v>36473.5</v>
          </cell>
          <cell r="Q81">
            <v>400</v>
          </cell>
          <cell r="R81">
            <v>10</v>
          </cell>
          <cell r="S81">
            <v>66.5</v>
          </cell>
          <cell r="T81" t="str">
            <v/>
          </cell>
          <cell r="U81" t="str">
            <v/>
          </cell>
          <cell r="V81" t="str">
            <v/>
          </cell>
        </row>
        <row r="82">
          <cell r="A82" t="str">
            <v>Wks</v>
          </cell>
          <cell r="B82" t="str">
            <v>Days</v>
          </cell>
          <cell r="C82" t="str">
            <v>Wks</v>
          </cell>
          <cell r="D82" t="str">
            <v>Days</v>
          </cell>
          <cell r="E82" t="str">
            <v>UNITS</v>
          </cell>
          <cell r="F82" t="str">
            <v>Wks</v>
          </cell>
          <cell r="G82" t="str">
            <v>Days</v>
          </cell>
          <cell r="H82" t="str">
            <v>ALPHA</v>
          </cell>
          <cell r="I82" t="str">
            <v>BETA</v>
          </cell>
          <cell r="J82" t="str">
            <v>RTM</v>
          </cell>
          <cell r="N82" t="str">
            <v>Animation Projection</v>
          </cell>
          <cell r="O82">
            <v>36421</v>
          </cell>
          <cell r="P82">
            <v>36503.5</v>
          </cell>
          <cell r="Q82">
            <v>400</v>
          </cell>
          <cell r="R82">
            <v>12</v>
          </cell>
          <cell r="S82">
            <v>82.5</v>
          </cell>
          <cell r="T82" t="str">
            <v/>
          </cell>
          <cell r="U82" t="str">
            <v/>
          </cell>
          <cell r="V82" t="str">
            <v/>
          </cell>
        </row>
        <row r="83">
          <cell r="A83">
            <v>7.5</v>
          </cell>
          <cell r="B83">
            <v>66.5</v>
          </cell>
          <cell r="C83">
            <v>7.5</v>
          </cell>
          <cell r="D83">
            <v>82.5</v>
          </cell>
          <cell r="E83">
            <v>3000</v>
          </cell>
          <cell r="F83">
            <v>7.5</v>
          </cell>
          <cell r="G83">
            <v>66.5</v>
          </cell>
          <cell r="H83">
            <v>21</v>
          </cell>
          <cell r="I83">
            <v>29</v>
          </cell>
          <cell r="J83">
            <v>29</v>
          </cell>
          <cell r="K83">
            <v>29</v>
          </cell>
          <cell r="N83" t="str">
            <v>Ink &amp; Paint Projection</v>
          </cell>
          <cell r="O83">
            <v>36451</v>
          </cell>
          <cell r="P83">
            <v>36517.5</v>
          </cell>
          <cell r="Q83">
            <v>400</v>
          </cell>
          <cell r="R83">
            <v>10</v>
          </cell>
          <cell r="S83">
            <v>66.5</v>
          </cell>
          <cell r="T83" t="str">
            <v/>
          </cell>
          <cell r="U83" t="str">
            <v/>
          </cell>
          <cell r="V83" t="str">
            <v/>
          </cell>
        </row>
        <row r="84">
          <cell r="N84" t="str">
            <v>Engineering</v>
          </cell>
          <cell r="O84">
            <v>36490</v>
          </cell>
          <cell r="P84">
            <v>36604</v>
          </cell>
          <cell r="Q84">
            <v>250</v>
          </cell>
          <cell r="R84">
            <v>16</v>
          </cell>
          <cell r="S84">
            <v>114</v>
          </cell>
          <cell r="T84" t="str">
            <v/>
          </cell>
          <cell r="U84" t="str">
            <v/>
          </cell>
          <cell r="V84" t="str">
            <v/>
          </cell>
        </row>
        <row r="85">
          <cell r="C85" t="str">
            <v>ENGINEERING</v>
          </cell>
          <cell r="F85" t="str">
            <v>TESTING</v>
          </cell>
          <cell r="N85" t="str">
            <v>Testing</v>
          </cell>
          <cell r="O85">
            <v>36537</v>
          </cell>
          <cell r="P85">
            <v>36619.5</v>
          </cell>
          <cell r="Q85">
            <v>400</v>
          </cell>
          <cell r="R85">
            <v>12</v>
          </cell>
          <cell r="S85">
            <v>82.5</v>
          </cell>
          <cell r="T85" t="str">
            <v/>
          </cell>
          <cell r="U85" t="str">
            <v/>
          </cell>
          <cell r="V85" t="str">
            <v/>
          </cell>
        </row>
        <row r="86">
          <cell r="B86" t="str">
            <v>Days</v>
          </cell>
          <cell r="C86" t="str">
            <v>Wks</v>
          </cell>
          <cell r="D86" t="str">
            <v>Days</v>
          </cell>
          <cell r="E86" t="str">
            <v>Days</v>
          </cell>
          <cell r="F86" t="str">
            <v>Wks</v>
          </cell>
          <cell r="G86" t="str">
            <v>Days</v>
          </cell>
          <cell r="N86" t="str">
            <v>Rtm</v>
          </cell>
          <cell r="O86">
            <v>36619.5</v>
          </cell>
          <cell r="P86" t="e">
            <v>#VALUE!</v>
          </cell>
          <cell r="Q86">
            <v>400</v>
          </cell>
          <cell r="R86">
            <v>12</v>
          </cell>
          <cell r="S86" t="str">
            <v>Days</v>
          </cell>
          <cell r="T86" t="str">
            <v/>
          </cell>
          <cell r="U86" t="str">
            <v/>
          </cell>
          <cell r="V86" t="str">
            <v/>
          </cell>
        </row>
        <row r="87">
          <cell r="B87">
            <v>14</v>
          </cell>
          <cell r="C87">
            <v>12</v>
          </cell>
          <cell r="D87">
            <v>114</v>
          </cell>
          <cell r="E87">
            <v>812</v>
          </cell>
          <cell r="F87">
            <v>7.5</v>
          </cell>
          <cell r="G87">
            <v>82.5</v>
          </cell>
          <cell r="O87" t="str">
            <v>PROJECTED RTM</v>
          </cell>
          <cell r="Q87">
            <v>36596.5</v>
          </cell>
          <cell r="R87">
            <v>126</v>
          </cell>
          <cell r="S87">
            <v>52.5</v>
          </cell>
        </row>
        <row r="88">
          <cell r="O88" t="str">
            <v>PROJECTED STREET</v>
          </cell>
          <cell r="Q88">
            <v>36626.5</v>
          </cell>
        </row>
        <row r="89">
          <cell r="O89" t="str">
            <v>+ or - Scheduled Date</v>
          </cell>
          <cell r="Q89">
            <v>0</v>
          </cell>
        </row>
        <row r="91">
          <cell r="N91" t="str">
            <v>PROJECT 8</v>
          </cell>
          <cell r="Q91">
            <v>3000</v>
          </cell>
          <cell r="R91" t="str">
            <v>WK Count</v>
          </cell>
          <cell r="S91" t="str">
            <v>Total Days</v>
          </cell>
        </row>
        <row r="92">
          <cell r="A92" t="str">
            <v>CALCULATION TABLE TO DRIVE GANTT CHART</v>
          </cell>
          <cell r="O92" t="str">
            <v>START</v>
          </cell>
          <cell r="P92" t="str">
            <v>END</v>
          </cell>
          <cell r="T92" t="str">
            <v/>
          </cell>
          <cell r="U92" t="str">
            <v/>
          </cell>
          <cell r="V92" t="str">
            <v/>
          </cell>
        </row>
        <row r="93">
          <cell r="A93" t="str">
            <v>PHASE 1</v>
          </cell>
          <cell r="C93" t="str">
            <v>PHASE 2</v>
          </cell>
          <cell r="F93" t="str">
            <v>PHASE 3</v>
          </cell>
          <cell r="L93" t="str">
            <v>RELEASE</v>
          </cell>
          <cell r="N93" t="str">
            <v>Prep Projection</v>
          </cell>
          <cell r="O93">
            <v>36447</v>
          </cell>
          <cell r="P93">
            <v>36513.5</v>
          </cell>
          <cell r="Q93">
            <v>400</v>
          </cell>
          <cell r="R93">
            <v>9</v>
          </cell>
          <cell r="S93">
            <v>66.5</v>
          </cell>
          <cell r="T93" t="str">
            <v/>
          </cell>
          <cell r="U93" t="str">
            <v/>
          </cell>
          <cell r="V93" t="str">
            <v/>
          </cell>
        </row>
        <row r="94">
          <cell r="A94" t="str">
            <v>Wks</v>
          </cell>
          <cell r="B94" t="str">
            <v>Days</v>
          </cell>
          <cell r="C94" t="str">
            <v>Wks</v>
          </cell>
          <cell r="D94" t="str">
            <v>Days</v>
          </cell>
          <cell r="E94" t="str">
            <v>UNITS</v>
          </cell>
          <cell r="F94" t="str">
            <v>Wks</v>
          </cell>
          <cell r="G94" t="str">
            <v>Days</v>
          </cell>
          <cell r="H94" t="str">
            <v>ALPHA</v>
          </cell>
          <cell r="I94" t="str">
            <v>BETA</v>
          </cell>
          <cell r="J94" t="str">
            <v>RTM</v>
          </cell>
          <cell r="N94" t="str">
            <v>Animation Projection</v>
          </cell>
          <cell r="O94">
            <v>36461</v>
          </cell>
          <cell r="P94">
            <v>36543.5</v>
          </cell>
          <cell r="Q94">
            <v>400</v>
          </cell>
          <cell r="R94">
            <v>12</v>
          </cell>
          <cell r="S94">
            <v>82.5</v>
          </cell>
          <cell r="T94" t="str">
            <v/>
          </cell>
          <cell r="U94" t="str">
            <v/>
          </cell>
          <cell r="V94" t="str">
            <v/>
          </cell>
        </row>
        <row r="95">
          <cell r="A95">
            <v>7.5</v>
          </cell>
          <cell r="B95">
            <v>66.5</v>
          </cell>
          <cell r="C95">
            <v>7.5</v>
          </cell>
          <cell r="D95">
            <v>82.5</v>
          </cell>
          <cell r="E95">
            <v>3000</v>
          </cell>
          <cell r="F95">
            <v>7.5</v>
          </cell>
          <cell r="G95">
            <v>66.5</v>
          </cell>
          <cell r="H95">
            <v>21</v>
          </cell>
          <cell r="I95">
            <v>29</v>
          </cell>
          <cell r="J95">
            <v>29</v>
          </cell>
          <cell r="K95">
            <v>29</v>
          </cell>
          <cell r="N95" t="str">
            <v>Ink &amp; Paint Projection</v>
          </cell>
          <cell r="O95">
            <v>36491</v>
          </cell>
          <cell r="P95">
            <v>36557.5</v>
          </cell>
          <cell r="Q95">
            <v>400</v>
          </cell>
          <cell r="R95">
            <v>10</v>
          </cell>
          <cell r="S95">
            <v>66.5</v>
          </cell>
          <cell r="T95" t="str">
            <v/>
          </cell>
          <cell r="U95" t="str">
            <v/>
          </cell>
          <cell r="V95" t="str">
            <v/>
          </cell>
        </row>
        <row r="96">
          <cell r="N96" t="str">
            <v>Engineering</v>
          </cell>
          <cell r="O96">
            <v>36531</v>
          </cell>
          <cell r="P96">
            <v>36645</v>
          </cell>
          <cell r="Q96">
            <v>250</v>
          </cell>
          <cell r="R96">
            <v>16</v>
          </cell>
          <cell r="S96">
            <v>114</v>
          </cell>
          <cell r="T96" t="str">
            <v/>
          </cell>
          <cell r="U96" t="str">
            <v/>
          </cell>
          <cell r="V96" t="str">
            <v/>
          </cell>
        </row>
        <row r="97">
          <cell r="C97" t="str">
            <v>ENGINEERING</v>
          </cell>
          <cell r="F97" t="str">
            <v>TESTING</v>
          </cell>
          <cell r="N97" t="str">
            <v>Testing</v>
          </cell>
          <cell r="O97">
            <v>36578</v>
          </cell>
          <cell r="P97">
            <v>36660.5</v>
          </cell>
          <cell r="Q97">
            <v>400</v>
          </cell>
          <cell r="R97">
            <v>10</v>
          </cell>
          <cell r="S97">
            <v>82.5</v>
          </cell>
          <cell r="T97" t="str">
            <v/>
          </cell>
          <cell r="U97" t="str">
            <v/>
          </cell>
          <cell r="V97" t="str">
            <v/>
          </cell>
        </row>
        <row r="98">
          <cell r="B98" t="str">
            <v>Days</v>
          </cell>
          <cell r="C98" t="str">
            <v>Wks</v>
          </cell>
          <cell r="D98" t="str">
            <v>Days</v>
          </cell>
          <cell r="E98" t="str">
            <v>Days</v>
          </cell>
          <cell r="F98" t="str">
            <v>Wks</v>
          </cell>
          <cell r="G98" t="str">
            <v>Days</v>
          </cell>
          <cell r="N98" t="str">
            <v>Rtm</v>
          </cell>
          <cell r="O98">
            <v>36660.5</v>
          </cell>
          <cell r="P98" t="e">
            <v>#VALUE!</v>
          </cell>
          <cell r="Q98">
            <v>400</v>
          </cell>
          <cell r="R98">
            <v>10</v>
          </cell>
          <cell r="S98" t="str">
            <v>Days</v>
          </cell>
          <cell r="T98" t="str">
            <v/>
          </cell>
          <cell r="U98" t="str">
            <v/>
          </cell>
          <cell r="V98" t="str">
            <v/>
          </cell>
        </row>
        <row r="99">
          <cell r="B99">
            <v>14</v>
          </cell>
          <cell r="C99">
            <v>12</v>
          </cell>
          <cell r="D99">
            <v>114</v>
          </cell>
          <cell r="E99">
            <v>812</v>
          </cell>
          <cell r="F99">
            <v>7.5</v>
          </cell>
          <cell r="G99">
            <v>82.5</v>
          </cell>
          <cell r="O99" t="str">
            <v>PROJECTED RTM</v>
          </cell>
          <cell r="Q99">
            <v>36636.5</v>
          </cell>
          <cell r="R99">
            <v>126</v>
          </cell>
          <cell r="S99">
            <v>52.5</v>
          </cell>
        </row>
        <row r="100">
          <cell r="O100" t="str">
            <v>PROJECTED STREET</v>
          </cell>
          <cell r="Q100">
            <v>36666.5</v>
          </cell>
        </row>
        <row r="101">
          <cell r="O101" t="str">
            <v>+ or - Scheduled Date</v>
          </cell>
          <cell r="Q101">
            <v>0</v>
          </cell>
        </row>
        <row r="103">
          <cell r="N103" t="str">
            <v>PROJECT 9</v>
          </cell>
          <cell r="Q103">
            <v>3000</v>
          </cell>
          <cell r="R103" t="str">
            <v>WK Count</v>
          </cell>
          <cell r="S103" t="str">
            <v>Total Days</v>
          </cell>
        </row>
        <row r="104">
          <cell r="A104" t="str">
            <v>CALCULATION TABLE TO DRIVE GANTT CHART</v>
          </cell>
          <cell r="O104" t="str">
            <v>START</v>
          </cell>
          <cell r="P104" t="str">
            <v>END</v>
          </cell>
          <cell r="T104" t="str">
            <v/>
          </cell>
          <cell r="U104" t="str">
            <v/>
          </cell>
          <cell r="V104" t="str">
            <v/>
          </cell>
        </row>
        <row r="105">
          <cell r="A105" t="str">
            <v>PHASE 1</v>
          </cell>
          <cell r="C105" t="str">
            <v>PHASE 2</v>
          </cell>
          <cell r="F105" t="str">
            <v>PHASE 3</v>
          </cell>
          <cell r="L105" t="str">
            <v>RELEASE</v>
          </cell>
          <cell r="N105" t="str">
            <v>Prep Projection</v>
          </cell>
          <cell r="O105">
            <v>36492</v>
          </cell>
          <cell r="P105">
            <v>36558.5</v>
          </cell>
          <cell r="Q105">
            <v>400</v>
          </cell>
          <cell r="R105">
            <v>10</v>
          </cell>
          <cell r="S105">
            <v>66.5</v>
          </cell>
          <cell r="T105" t="str">
            <v/>
          </cell>
          <cell r="U105" t="str">
            <v/>
          </cell>
          <cell r="V105" t="str">
            <v/>
          </cell>
        </row>
        <row r="106">
          <cell r="A106" t="str">
            <v>Wks</v>
          </cell>
          <cell r="B106" t="str">
            <v>Days</v>
          </cell>
          <cell r="C106" t="str">
            <v>Wks</v>
          </cell>
          <cell r="D106" t="str">
            <v>Days</v>
          </cell>
          <cell r="E106" t="str">
            <v>UNITS</v>
          </cell>
          <cell r="F106" t="str">
            <v>Wks</v>
          </cell>
          <cell r="G106" t="str">
            <v>Days</v>
          </cell>
          <cell r="H106" t="str">
            <v>ALPHA</v>
          </cell>
          <cell r="I106" t="str">
            <v>BETA</v>
          </cell>
          <cell r="J106" t="str">
            <v>RTM</v>
          </cell>
          <cell r="N106" t="str">
            <v>Animation Projection</v>
          </cell>
          <cell r="O106">
            <v>36506</v>
          </cell>
          <cell r="P106">
            <v>36588.5</v>
          </cell>
          <cell r="Q106">
            <v>400</v>
          </cell>
          <cell r="R106">
            <v>12</v>
          </cell>
          <cell r="S106">
            <v>82.5</v>
          </cell>
          <cell r="T106" t="str">
            <v/>
          </cell>
          <cell r="U106" t="str">
            <v/>
          </cell>
          <cell r="V106" t="str">
            <v/>
          </cell>
        </row>
        <row r="107">
          <cell r="A107">
            <v>7.5</v>
          </cell>
          <cell r="B107">
            <v>66.5</v>
          </cell>
          <cell r="C107">
            <v>7.5</v>
          </cell>
          <cell r="D107">
            <v>82.5</v>
          </cell>
          <cell r="E107">
            <v>3000</v>
          </cell>
          <cell r="F107">
            <v>7.5</v>
          </cell>
          <cell r="G107">
            <v>66.5</v>
          </cell>
          <cell r="H107">
            <v>21</v>
          </cell>
          <cell r="I107">
            <v>29</v>
          </cell>
          <cell r="J107">
            <v>29</v>
          </cell>
          <cell r="K107">
            <v>29</v>
          </cell>
          <cell r="N107" t="str">
            <v>Ink &amp; Paint Projection</v>
          </cell>
          <cell r="O107">
            <v>36536</v>
          </cell>
          <cell r="P107">
            <v>36602.5</v>
          </cell>
          <cell r="Q107">
            <v>400</v>
          </cell>
          <cell r="R107">
            <v>9</v>
          </cell>
          <cell r="S107">
            <v>66.5</v>
          </cell>
          <cell r="T107" t="str">
            <v/>
          </cell>
          <cell r="U107" t="str">
            <v/>
          </cell>
          <cell r="V107" t="str">
            <v/>
          </cell>
        </row>
        <row r="108">
          <cell r="N108" t="str">
            <v>Engineering</v>
          </cell>
          <cell r="O108">
            <v>36566</v>
          </cell>
          <cell r="P108">
            <v>36680</v>
          </cell>
          <cell r="Q108">
            <v>250</v>
          </cell>
          <cell r="R108">
            <v>12</v>
          </cell>
          <cell r="S108">
            <v>114</v>
          </cell>
          <cell r="T108" t="str">
            <v/>
          </cell>
          <cell r="U108" t="str">
            <v/>
          </cell>
          <cell r="V108" t="str">
            <v/>
          </cell>
        </row>
        <row r="109">
          <cell r="C109" t="str">
            <v>ENGINEERING</v>
          </cell>
          <cell r="F109" t="str">
            <v>TESTING</v>
          </cell>
          <cell r="N109" t="str">
            <v>Testing</v>
          </cell>
          <cell r="O109">
            <v>36613</v>
          </cell>
          <cell r="P109">
            <v>36695.5</v>
          </cell>
          <cell r="Q109">
            <v>400</v>
          </cell>
          <cell r="R109">
            <v>5</v>
          </cell>
          <cell r="S109">
            <v>82.5</v>
          </cell>
          <cell r="T109" t="str">
            <v/>
          </cell>
          <cell r="U109" t="str">
            <v/>
          </cell>
          <cell r="V109" t="str">
            <v/>
          </cell>
        </row>
        <row r="110">
          <cell r="B110" t="str">
            <v>Days</v>
          </cell>
          <cell r="C110" t="str">
            <v>Wks</v>
          </cell>
          <cell r="D110" t="str">
            <v>Days</v>
          </cell>
          <cell r="E110" t="str">
            <v>Days</v>
          </cell>
          <cell r="F110" t="str">
            <v>Wks</v>
          </cell>
          <cell r="G110" t="str">
            <v>Days</v>
          </cell>
          <cell r="N110" t="str">
            <v>Rtm</v>
          </cell>
          <cell r="O110">
            <v>36695.5</v>
          </cell>
          <cell r="P110" t="e">
            <v>#VALUE!</v>
          </cell>
          <cell r="Q110">
            <v>400</v>
          </cell>
          <cell r="R110">
            <v>5</v>
          </cell>
          <cell r="S110" t="str">
            <v>Days</v>
          </cell>
          <cell r="T110" t="str">
            <v/>
          </cell>
          <cell r="U110" t="str">
            <v/>
          </cell>
          <cell r="V110" t="str">
            <v/>
          </cell>
        </row>
        <row r="111">
          <cell r="B111">
            <v>14</v>
          </cell>
          <cell r="C111">
            <v>12</v>
          </cell>
          <cell r="D111">
            <v>114</v>
          </cell>
          <cell r="E111">
            <v>812</v>
          </cell>
          <cell r="F111">
            <v>7.5</v>
          </cell>
          <cell r="G111">
            <v>82.5</v>
          </cell>
          <cell r="O111" t="str">
            <v>PROJECTED RTM</v>
          </cell>
          <cell r="Q111">
            <v>36681.5</v>
          </cell>
          <cell r="R111">
            <v>126</v>
          </cell>
          <cell r="S111">
            <v>52.5</v>
          </cell>
        </row>
        <row r="112">
          <cell r="O112" t="str">
            <v>PROJECTED STREET</v>
          </cell>
          <cell r="Q112">
            <v>36711.5</v>
          </cell>
        </row>
        <row r="113">
          <cell r="O113" t="str">
            <v>+ or - Scheduled Date</v>
          </cell>
          <cell r="Q113">
            <v>0</v>
          </cell>
        </row>
        <row r="115">
          <cell r="N115" t="str">
            <v>PROJECT 10</v>
          </cell>
          <cell r="Q115">
            <v>3000</v>
          </cell>
          <cell r="R115" t="str">
            <v>WK Count</v>
          </cell>
          <cell r="S115" t="str">
            <v>Total Days</v>
          </cell>
        </row>
        <row r="116">
          <cell r="A116" t="str">
            <v>CALCULATION TABLE TO DRIVE GANTT CHART</v>
          </cell>
          <cell r="O116" t="str">
            <v>START</v>
          </cell>
          <cell r="P116" t="str">
            <v>END</v>
          </cell>
          <cell r="T116" t="str">
            <v/>
          </cell>
          <cell r="U116" t="str">
            <v/>
          </cell>
          <cell r="V116" t="str">
            <v/>
          </cell>
        </row>
        <row r="117">
          <cell r="A117" t="str">
            <v>PHASE 1</v>
          </cell>
          <cell r="C117" t="str">
            <v>PHASE 2</v>
          </cell>
          <cell r="F117" t="str">
            <v>PHASE 3</v>
          </cell>
          <cell r="L117" t="str">
            <v>RELEASE</v>
          </cell>
          <cell r="N117" t="str">
            <v>Prep Projection</v>
          </cell>
          <cell r="O117">
            <v>36517</v>
          </cell>
          <cell r="P117">
            <v>36583.5</v>
          </cell>
          <cell r="Q117">
            <v>400</v>
          </cell>
          <cell r="R117">
            <v>9</v>
          </cell>
          <cell r="S117">
            <v>66.5</v>
          </cell>
          <cell r="T117" t="str">
            <v/>
          </cell>
          <cell r="U117" t="str">
            <v/>
          </cell>
          <cell r="V117" t="str">
            <v/>
          </cell>
        </row>
        <row r="118">
          <cell r="A118" t="str">
            <v>Wks</v>
          </cell>
          <cell r="B118" t="str">
            <v>Days</v>
          </cell>
          <cell r="C118" t="str">
            <v>Wks</v>
          </cell>
          <cell r="D118" t="str">
            <v>Days</v>
          </cell>
          <cell r="E118" t="str">
            <v>UNITS</v>
          </cell>
          <cell r="F118" t="str">
            <v>Wks</v>
          </cell>
          <cell r="G118" t="str">
            <v>Days</v>
          </cell>
          <cell r="H118" t="str">
            <v>ALPHA</v>
          </cell>
          <cell r="I118" t="str">
            <v>BETA</v>
          </cell>
          <cell r="J118" t="str">
            <v>RTM</v>
          </cell>
          <cell r="N118" t="str">
            <v>Animation Projection</v>
          </cell>
          <cell r="O118">
            <v>36531</v>
          </cell>
          <cell r="P118">
            <v>36613.5</v>
          </cell>
          <cell r="Q118">
            <v>400</v>
          </cell>
          <cell r="R118">
            <v>12</v>
          </cell>
          <cell r="S118">
            <v>82.5</v>
          </cell>
          <cell r="T118" t="str">
            <v/>
          </cell>
          <cell r="U118" t="str">
            <v/>
          </cell>
          <cell r="V118" t="str">
            <v/>
          </cell>
        </row>
        <row r="119">
          <cell r="A119">
            <v>7.5</v>
          </cell>
          <cell r="B119">
            <v>66.5</v>
          </cell>
          <cell r="C119">
            <v>7.5</v>
          </cell>
          <cell r="D119">
            <v>82.5</v>
          </cell>
          <cell r="E119">
            <v>3000</v>
          </cell>
          <cell r="F119">
            <v>7.5</v>
          </cell>
          <cell r="G119">
            <v>66.5</v>
          </cell>
          <cell r="H119">
            <v>21</v>
          </cell>
          <cell r="I119">
            <v>29</v>
          </cell>
          <cell r="J119">
            <v>29</v>
          </cell>
          <cell r="K119">
            <v>29</v>
          </cell>
          <cell r="N119" t="str">
            <v>Ink &amp; Paint Projection</v>
          </cell>
          <cell r="O119">
            <v>36561</v>
          </cell>
          <cell r="P119">
            <v>36627.5</v>
          </cell>
          <cell r="Q119">
            <v>400</v>
          </cell>
          <cell r="R119">
            <v>10</v>
          </cell>
          <cell r="S119">
            <v>66.5</v>
          </cell>
          <cell r="T119" t="str">
            <v/>
          </cell>
          <cell r="U119" t="str">
            <v/>
          </cell>
          <cell r="V119" t="str">
            <v/>
          </cell>
        </row>
        <row r="120">
          <cell r="N120" t="str">
            <v>Engineering</v>
          </cell>
          <cell r="O120">
            <v>36600</v>
          </cell>
          <cell r="P120">
            <v>36714</v>
          </cell>
          <cell r="Q120">
            <v>250</v>
          </cell>
          <cell r="R120">
            <v>7</v>
          </cell>
          <cell r="S120">
            <v>114</v>
          </cell>
          <cell r="T120" t="str">
            <v/>
          </cell>
          <cell r="U120" t="str">
            <v/>
          </cell>
          <cell r="V120" t="str">
            <v/>
          </cell>
        </row>
        <row r="121">
          <cell r="C121" t="str">
            <v>ENGINEERING</v>
          </cell>
          <cell r="F121" t="str">
            <v>TESTING</v>
          </cell>
          <cell r="N121" t="str">
            <v>Testing</v>
          </cell>
          <cell r="O121">
            <v>36647</v>
          </cell>
          <cell r="P121">
            <v>36729.5</v>
          </cell>
          <cell r="Q121">
            <v>400</v>
          </cell>
          <cell r="R121">
            <v>1</v>
          </cell>
          <cell r="S121">
            <v>82.5</v>
          </cell>
          <cell r="T121" t="str">
            <v/>
          </cell>
          <cell r="U121" t="str">
            <v/>
          </cell>
          <cell r="V121" t="str">
            <v/>
          </cell>
        </row>
        <row r="122">
          <cell r="B122" t="str">
            <v>Days</v>
          </cell>
          <cell r="C122" t="str">
            <v>Wks</v>
          </cell>
          <cell r="D122" t="str">
            <v>Days</v>
          </cell>
          <cell r="E122" t="str">
            <v>Days</v>
          </cell>
          <cell r="F122" t="str">
            <v>Wks</v>
          </cell>
          <cell r="G122" t="str">
            <v>Days</v>
          </cell>
          <cell r="N122" t="str">
            <v>Rtm</v>
          </cell>
          <cell r="O122">
            <v>36729.5</v>
          </cell>
          <cell r="P122" t="e">
            <v>#VALUE!</v>
          </cell>
          <cell r="Q122">
            <v>400</v>
          </cell>
          <cell r="R122">
            <v>1</v>
          </cell>
          <cell r="S122" t="str">
            <v>Days</v>
          </cell>
          <cell r="T122" t="str">
            <v/>
          </cell>
          <cell r="U122" t="str">
            <v/>
          </cell>
          <cell r="V122" t="str">
            <v/>
          </cell>
        </row>
        <row r="123">
          <cell r="B123">
            <v>14</v>
          </cell>
          <cell r="C123">
            <v>12</v>
          </cell>
          <cell r="D123">
            <v>114</v>
          </cell>
          <cell r="E123">
            <v>812</v>
          </cell>
          <cell r="F123">
            <v>7.5</v>
          </cell>
          <cell r="G123">
            <v>82.5</v>
          </cell>
          <cell r="O123" t="str">
            <v>PROJECTED RTM</v>
          </cell>
          <cell r="Q123">
            <v>36706.5</v>
          </cell>
          <cell r="R123">
            <v>126</v>
          </cell>
          <cell r="S123">
            <v>52.5</v>
          </cell>
        </row>
        <row r="124">
          <cell r="O124" t="str">
            <v>PROJECTED STREET</v>
          </cell>
          <cell r="Q124">
            <v>36736.5</v>
          </cell>
        </row>
        <row r="125">
          <cell r="O125" t="str">
            <v>+ or - Scheduled Date</v>
          </cell>
          <cell r="Q125">
            <v>0</v>
          </cell>
        </row>
        <row r="127">
          <cell r="N127" t="str">
            <v>DI PROJECT</v>
          </cell>
          <cell r="Q127">
            <v>3000</v>
          </cell>
          <cell r="R127" t="str">
            <v>WK Count</v>
          </cell>
          <cell r="S127" t="str">
            <v>Total Days</v>
          </cell>
        </row>
        <row r="128">
          <cell r="A128" t="str">
            <v>CALCULATION TABLE TO DRIVE GANTT CHART</v>
          </cell>
          <cell r="O128" t="str">
            <v>START</v>
          </cell>
          <cell r="P128" t="str">
            <v>END</v>
          </cell>
        </row>
        <row r="129">
          <cell r="A129" t="str">
            <v>PHASE 1</v>
          </cell>
          <cell r="C129" t="str">
            <v>PHASE 2</v>
          </cell>
          <cell r="F129" t="str">
            <v>PHASE 3</v>
          </cell>
          <cell r="L129" t="str">
            <v>RELEASE</v>
          </cell>
          <cell r="N129" t="str">
            <v>Prep Projection</v>
          </cell>
          <cell r="O129">
            <v>36164</v>
          </cell>
          <cell r="P129">
            <v>36248</v>
          </cell>
          <cell r="Q129">
            <v>300</v>
          </cell>
          <cell r="R129">
            <v>12</v>
          </cell>
          <cell r="S129">
            <v>84</v>
          </cell>
          <cell r="T129">
            <v>75</v>
          </cell>
          <cell r="U129">
            <v>150</v>
          </cell>
          <cell r="V129">
            <v>225</v>
          </cell>
        </row>
        <row r="130">
          <cell r="A130" t="str">
            <v>Wks</v>
          </cell>
          <cell r="B130" t="str">
            <v>Days</v>
          </cell>
          <cell r="C130" t="str">
            <v>Wks</v>
          </cell>
          <cell r="D130" t="str">
            <v>Days</v>
          </cell>
          <cell r="E130" t="str">
            <v>UNITS</v>
          </cell>
          <cell r="F130" t="str">
            <v>Wks</v>
          </cell>
          <cell r="G130" t="str">
            <v>Days</v>
          </cell>
          <cell r="H130" t="str">
            <v>ALPHA</v>
          </cell>
          <cell r="I130" t="str">
            <v>BETA</v>
          </cell>
          <cell r="J130" t="str">
            <v>RTM</v>
          </cell>
          <cell r="N130" t="str">
            <v>Animation Projection</v>
          </cell>
          <cell r="O130">
            <v>36178</v>
          </cell>
          <cell r="P130">
            <v>36278</v>
          </cell>
          <cell r="Q130">
            <v>300</v>
          </cell>
          <cell r="R130">
            <v>15</v>
          </cell>
          <cell r="S130">
            <v>100</v>
          </cell>
          <cell r="T130" t="str">
            <v/>
          </cell>
          <cell r="U130" t="str">
            <v/>
          </cell>
          <cell r="V130">
            <v>0</v>
          </cell>
        </row>
        <row r="131">
          <cell r="A131">
            <v>10</v>
          </cell>
          <cell r="B131">
            <v>84</v>
          </cell>
          <cell r="C131">
            <v>10</v>
          </cell>
          <cell r="D131">
            <v>100</v>
          </cell>
          <cell r="E131">
            <v>3000</v>
          </cell>
          <cell r="F131">
            <v>10</v>
          </cell>
          <cell r="G131">
            <v>84</v>
          </cell>
          <cell r="H131">
            <v>21</v>
          </cell>
          <cell r="I131">
            <v>29</v>
          </cell>
          <cell r="J131">
            <v>29</v>
          </cell>
          <cell r="K131">
            <v>29</v>
          </cell>
          <cell r="N131" t="str">
            <v>Ink &amp; Paint Projection</v>
          </cell>
          <cell r="O131">
            <v>36208</v>
          </cell>
          <cell r="P131">
            <v>36292</v>
          </cell>
          <cell r="Q131">
            <v>300</v>
          </cell>
          <cell r="R131">
            <v>12</v>
          </cell>
          <cell r="S131">
            <v>84</v>
          </cell>
          <cell r="T131" t="str">
            <v/>
          </cell>
          <cell r="U131" t="str">
            <v/>
          </cell>
          <cell r="V131" t="str">
            <v/>
          </cell>
        </row>
        <row r="132">
          <cell r="B132">
            <v>14</v>
          </cell>
          <cell r="C132" t="e">
            <v>#REF!</v>
          </cell>
          <cell r="D132" t="e">
            <v>#REF!</v>
          </cell>
          <cell r="E132" t="e">
            <v>#REF!</v>
          </cell>
          <cell r="F132" t="e">
            <v>#REF!</v>
          </cell>
          <cell r="G132" t="e">
            <v>#REF!</v>
          </cell>
          <cell r="O132" t="str">
            <v>PROJECTED RTM</v>
          </cell>
          <cell r="Q132">
            <v>36371</v>
          </cell>
          <cell r="R132">
            <v>147</v>
          </cell>
          <cell r="S132">
            <v>70</v>
          </cell>
        </row>
        <row r="133">
          <cell r="O133" t="str">
            <v>PROJECTED STREET</v>
          </cell>
          <cell r="Q133">
            <v>36401</v>
          </cell>
        </row>
        <row r="134">
          <cell r="O134" t="str">
            <v>+ or - Scheduled Date</v>
          </cell>
          <cell r="Q134">
            <v>0</v>
          </cell>
        </row>
        <row r="136">
          <cell r="N136" t="str">
            <v>DI PROJECT</v>
          </cell>
          <cell r="Q136">
            <v>3000</v>
          </cell>
          <cell r="R136" t="str">
            <v>WK Count</v>
          </cell>
          <cell r="S136" t="str">
            <v>Total Days</v>
          </cell>
        </row>
        <row r="137">
          <cell r="A137" t="str">
            <v>CALCULATION TABLE TO DRIVE GANTT CHART</v>
          </cell>
          <cell r="O137" t="str">
            <v>START</v>
          </cell>
          <cell r="P137" t="str">
            <v>END</v>
          </cell>
        </row>
        <row r="138">
          <cell r="A138" t="str">
            <v>PHASE 1</v>
          </cell>
          <cell r="C138" t="str">
            <v>PHASE 2</v>
          </cell>
          <cell r="F138" t="str">
            <v>PHASE 3</v>
          </cell>
          <cell r="L138" t="str">
            <v>RELEASE</v>
          </cell>
          <cell r="N138" t="str">
            <v>Prep Projection</v>
          </cell>
          <cell r="O138">
            <v>36234</v>
          </cell>
          <cell r="P138">
            <v>36318</v>
          </cell>
          <cell r="Q138">
            <v>300</v>
          </cell>
          <cell r="R138">
            <v>12</v>
          </cell>
          <cell r="S138">
            <v>84</v>
          </cell>
          <cell r="T138" t="str">
            <v/>
          </cell>
          <cell r="U138" t="str">
            <v/>
          </cell>
          <cell r="V138" t="str">
            <v/>
          </cell>
        </row>
        <row r="139">
          <cell r="A139" t="str">
            <v>Wks</v>
          </cell>
          <cell r="B139" t="str">
            <v>Days</v>
          </cell>
          <cell r="C139" t="str">
            <v>Wks</v>
          </cell>
          <cell r="D139" t="str">
            <v>Days</v>
          </cell>
          <cell r="E139" t="str">
            <v>UNITS</v>
          </cell>
          <cell r="F139" t="str">
            <v>Wks</v>
          </cell>
          <cell r="G139" t="str">
            <v>Days</v>
          </cell>
          <cell r="H139" t="str">
            <v>ALPHA</v>
          </cell>
          <cell r="I139" t="str">
            <v>BETA</v>
          </cell>
          <cell r="J139" t="str">
            <v>RTM</v>
          </cell>
          <cell r="N139" t="str">
            <v>Animation Projection</v>
          </cell>
          <cell r="O139">
            <v>36248</v>
          </cell>
          <cell r="P139">
            <v>36348</v>
          </cell>
          <cell r="Q139">
            <v>300</v>
          </cell>
          <cell r="R139">
            <v>15</v>
          </cell>
          <cell r="S139">
            <v>100</v>
          </cell>
          <cell r="T139" t="str">
            <v/>
          </cell>
          <cell r="U139" t="str">
            <v/>
          </cell>
          <cell r="V139" t="str">
            <v/>
          </cell>
        </row>
        <row r="140">
          <cell r="A140">
            <v>10</v>
          </cell>
          <cell r="B140">
            <v>84</v>
          </cell>
          <cell r="C140">
            <v>10</v>
          </cell>
          <cell r="D140">
            <v>100</v>
          </cell>
          <cell r="E140">
            <v>3000</v>
          </cell>
          <cell r="F140">
            <v>10</v>
          </cell>
          <cell r="G140">
            <v>84</v>
          </cell>
          <cell r="H140">
            <v>21</v>
          </cell>
          <cell r="I140">
            <v>29</v>
          </cell>
          <cell r="J140">
            <v>29</v>
          </cell>
          <cell r="K140">
            <v>29</v>
          </cell>
          <cell r="N140" t="str">
            <v>Ink &amp; Paint Projection</v>
          </cell>
          <cell r="O140">
            <v>36278</v>
          </cell>
          <cell r="P140">
            <v>36362</v>
          </cell>
          <cell r="Q140">
            <v>300</v>
          </cell>
          <cell r="R140">
            <v>12</v>
          </cell>
          <cell r="S140">
            <v>84</v>
          </cell>
          <cell r="T140" t="str">
            <v/>
          </cell>
          <cell r="U140" t="str">
            <v/>
          </cell>
          <cell r="V140" t="str">
            <v/>
          </cell>
        </row>
        <row r="141">
          <cell r="B141">
            <v>14</v>
          </cell>
          <cell r="C141" t="e">
            <v>#REF!</v>
          </cell>
          <cell r="D141" t="e">
            <v>#REF!</v>
          </cell>
          <cell r="E141" t="e">
            <v>#REF!</v>
          </cell>
          <cell r="F141" t="e">
            <v>#REF!</v>
          </cell>
          <cell r="G141" t="e">
            <v>#REF!</v>
          </cell>
          <cell r="O141" t="str">
            <v>PROJECTED RTM</v>
          </cell>
          <cell r="Q141">
            <v>36441</v>
          </cell>
          <cell r="R141">
            <v>147</v>
          </cell>
          <cell r="S141">
            <v>70</v>
          </cell>
        </row>
        <row r="142">
          <cell r="O142" t="str">
            <v>PROJECTED STREET</v>
          </cell>
          <cell r="Q142">
            <v>36471</v>
          </cell>
        </row>
        <row r="143">
          <cell r="O143" t="str">
            <v>+ or - Scheduled Date</v>
          </cell>
          <cell r="Q143">
            <v>0</v>
          </cell>
        </row>
        <row r="146">
          <cell r="N146" t="str">
            <v>DI PROJECT</v>
          </cell>
          <cell r="Q146">
            <v>3000</v>
          </cell>
          <cell r="R146" t="str">
            <v>WK Count</v>
          </cell>
          <cell r="S146" t="str">
            <v>Total Days</v>
          </cell>
        </row>
        <row r="147">
          <cell r="A147" t="str">
            <v>CALCULATION TABLE TO DRIVE GANTT CHART</v>
          </cell>
          <cell r="O147" t="str">
            <v>START</v>
          </cell>
          <cell r="P147" t="str">
            <v>END</v>
          </cell>
        </row>
        <row r="148">
          <cell r="A148" t="str">
            <v>PHASE 1</v>
          </cell>
          <cell r="C148" t="str">
            <v>PHASE 2</v>
          </cell>
          <cell r="F148" t="str">
            <v>PHASE 3</v>
          </cell>
          <cell r="L148" t="str">
            <v>RELEASE</v>
          </cell>
          <cell r="N148" t="str">
            <v>Prep Projection</v>
          </cell>
          <cell r="O148">
            <v>36318</v>
          </cell>
          <cell r="P148">
            <v>36402</v>
          </cell>
          <cell r="Q148">
            <v>300</v>
          </cell>
          <cell r="R148">
            <v>12</v>
          </cell>
          <cell r="S148">
            <v>84</v>
          </cell>
          <cell r="T148" t="str">
            <v/>
          </cell>
          <cell r="U148" t="str">
            <v/>
          </cell>
          <cell r="V148" t="str">
            <v/>
          </cell>
        </row>
        <row r="149">
          <cell r="A149" t="str">
            <v>Wks</v>
          </cell>
          <cell r="B149" t="str">
            <v>Days</v>
          </cell>
          <cell r="C149" t="str">
            <v>Wks</v>
          </cell>
          <cell r="D149" t="str">
            <v>Days</v>
          </cell>
          <cell r="E149" t="str">
            <v>UNITS</v>
          </cell>
          <cell r="F149" t="str">
            <v>Wks</v>
          </cell>
          <cell r="G149" t="str">
            <v>Days</v>
          </cell>
          <cell r="H149" t="str">
            <v>ALPHA</v>
          </cell>
          <cell r="I149" t="str">
            <v>BETA</v>
          </cell>
          <cell r="J149" t="str">
            <v>RTM</v>
          </cell>
          <cell r="N149" t="str">
            <v>Animation Projection</v>
          </cell>
          <cell r="O149">
            <v>36332</v>
          </cell>
          <cell r="P149">
            <v>36432</v>
          </cell>
          <cell r="Q149">
            <v>300</v>
          </cell>
          <cell r="R149">
            <v>15</v>
          </cell>
          <cell r="S149">
            <v>100</v>
          </cell>
          <cell r="T149" t="str">
            <v/>
          </cell>
          <cell r="U149" t="str">
            <v/>
          </cell>
          <cell r="V149" t="str">
            <v/>
          </cell>
        </row>
        <row r="150">
          <cell r="A150">
            <v>10</v>
          </cell>
          <cell r="B150">
            <v>84</v>
          </cell>
          <cell r="C150">
            <v>10</v>
          </cell>
          <cell r="D150">
            <v>100</v>
          </cell>
          <cell r="E150">
            <v>3000</v>
          </cell>
          <cell r="F150">
            <v>10</v>
          </cell>
          <cell r="G150">
            <v>84</v>
          </cell>
          <cell r="H150">
            <v>21</v>
          </cell>
          <cell r="I150">
            <v>29</v>
          </cell>
          <cell r="J150">
            <v>29</v>
          </cell>
          <cell r="K150">
            <v>29</v>
          </cell>
          <cell r="N150" t="str">
            <v>Ink &amp; Paint Projection</v>
          </cell>
          <cell r="O150">
            <v>36362</v>
          </cell>
          <cell r="P150">
            <v>36446</v>
          </cell>
          <cell r="Q150">
            <v>300</v>
          </cell>
          <cell r="R150">
            <v>12</v>
          </cell>
          <cell r="S150">
            <v>84</v>
          </cell>
          <cell r="T150" t="str">
            <v/>
          </cell>
          <cell r="U150" t="str">
            <v/>
          </cell>
          <cell r="V150" t="str">
            <v/>
          </cell>
        </row>
        <row r="151">
          <cell r="B151">
            <v>14</v>
          </cell>
          <cell r="C151" t="e">
            <v>#REF!</v>
          </cell>
          <cell r="D151" t="e">
            <v>#REF!</v>
          </cell>
          <cell r="E151" t="e">
            <v>#REF!</v>
          </cell>
          <cell r="F151" t="e">
            <v>#REF!</v>
          </cell>
          <cell r="G151" t="e">
            <v>#REF!</v>
          </cell>
          <cell r="O151" t="str">
            <v>PROJECTED RTM</v>
          </cell>
          <cell r="Q151">
            <v>36525</v>
          </cell>
          <cell r="R151">
            <v>147</v>
          </cell>
          <cell r="S151">
            <v>70</v>
          </cell>
        </row>
        <row r="152">
          <cell r="O152" t="str">
            <v>PROJECTED STREET</v>
          </cell>
          <cell r="Q152">
            <v>36555</v>
          </cell>
        </row>
        <row r="153">
          <cell r="O153" t="str">
            <v>+ or - Scheduled Date</v>
          </cell>
          <cell r="Q153">
            <v>0</v>
          </cell>
        </row>
        <row r="156">
          <cell r="N156" t="str">
            <v>DI PROJECT</v>
          </cell>
          <cell r="Q156">
            <v>3000</v>
          </cell>
          <cell r="R156" t="str">
            <v>WK Count</v>
          </cell>
          <cell r="S156" t="str">
            <v>Total Days</v>
          </cell>
        </row>
        <row r="157">
          <cell r="A157" t="str">
            <v>CALCULATION TABLE TO DRIVE GANTT CHART</v>
          </cell>
          <cell r="O157" t="str">
            <v>START</v>
          </cell>
          <cell r="P157" t="str">
            <v>END</v>
          </cell>
        </row>
        <row r="158">
          <cell r="A158" t="str">
            <v>PHASE 1</v>
          </cell>
          <cell r="C158" t="str">
            <v>PHASE 2</v>
          </cell>
          <cell r="F158" t="str">
            <v>PHASE 3</v>
          </cell>
          <cell r="L158" t="str">
            <v>RELEASE</v>
          </cell>
          <cell r="N158" t="str">
            <v>Prep Projection</v>
          </cell>
          <cell r="O158">
            <v>36402</v>
          </cell>
          <cell r="P158">
            <v>36486</v>
          </cell>
          <cell r="Q158">
            <v>300</v>
          </cell>
          <cell r="R158">
            <v>12</v>
          </cell>
          <cell r="S158">
            <v>84</v>
          </cell>
          <cell r="T158" t="str">
            <v/>
          </cell>
          <cell r="U158" t="str">
            <v/>
          </cell>
          <cell r="V158" t="str">
            <v/>
          </cell>
        </row>
        <row r="159">
          <cell r="A159" t="str">
            <v>Wks</v>
          </cell>
          <cell r="B159" t="str">
            <v>Days</v>
          </cell>
          <cell r="C159" t="str">
            <v>Wks</v>
          </cell>
          <cell r="D159" t="str">
            <v>Days</v>
          </cell>
          <cell r="E159" t="str">
            <v>UNITS</v>
          </cell>
          <cell r="F159" t="str">
            <v>Wks</v>
          </cell>
          <cell r="G159" t="str">
            <v>Days</v>
          </cell>
          <cell r="H159" t="str">
            <v>ALPHA</v>
          </cell>
          <cell r="I159" t="str">
            <v>BETA</v>
          </cell>
          <cell r="J159" t="str">
            <v>RTM</v>
          </cell>
          <cell r="N159" t="str">
            <v>Animation Projection</v>
          </cell>
          <cell r="O159">
            <v>36416</v>
          </cell>
          <cell r="P159">
            <v>36516</v>
          </cell>
          <cell r="Q159">
            <v>300</v>
          </cell>
          <cell r="R159">
            <v>15</v>
          </cell>
          <cell r="S159">
            <v>100</v>
          </cell>
          <cell r="T159" t="str">
            <v/>
          </cell>
          <cell r="U159" t="str">
            <v/>
          </cell>
          <cell r="V159" t="str">
            <v/>
          </cell>
        </row>
        <row r="160">
          <cell r="A160">
            <v>10</v>
          </cell>
          <cell r="B160">
            <v>84</v>
          </cell>
          <cell r="C160">
            <v>10</v>
          </cell>
          <cell r="D160">
            <v>100</v>
          </cell>
          <cell r="E160">
            <v>3000</v>
          </cell>
          <cell r="F160">
            <v>10</v>
          </cell>
          <cell r="G160">
            <v>84</v>
          </cell>
          <cell r="H160">
            <v>21</v>
          </cell>
          <cell r="I160">
            <v>29</v>
          </cell>
          <cell r="J160">
            <v>29</v>
          </cell>
          <cell r="K160">
            <v>29</v>
          </cell>
          <cell r="N160" t="str">
            <v>Ink &amp; Paint Projection</v>
          </cell>
          <cell r="O160">
            <v>36446</v>
          </cell>
          <cell r="P160">
            <v>36530</v>
          </cell>
          <cell r="Q160">
            <v>300</v>
          </cell>
          <cell r="R160">
            <v>12</v>
          </cell>
          <cell r="S160">
            <v>84</v>
          </cell>
          <cell r="T160" t="str">
            <v/>
          </cell>
          <cell r="U160" t="str">
            <v/>
          </cell>
          <cell r="V160" t="str">
            <v/>
          </cell>
        </row>
        <row r="161">
          <cell r="B161">
            <v>14</v>
          </cell>
          <cell r="C161" t="e">
            <v>#REF!</v>
          </cell>
          <cell r="D161" t="e">
            <v>#REF!</v>
          </cell>
          <cell r="E161" t="e">
            <v>#REF!</v>
          </cell>
          <cell r="F161" t="e">
            <v>#REF!</v>
          </cell>
          <cell r="G161" t="e">
            <v>#REF!</v>
          </cell>
          <cell r="O161" t="str">
            <v>PROJECTED RTM</v>
          </cell>
          <cell r="Q161">
            <v>36609</v>
          </cell>
          <cell r="R161">
            <v>147</v>
          </cell>
          <cell r="S161">
            <v>70</v>
          </cell>
        </row>
        <row r="162">
          <cell r="O162" t="str">
            <v>PROJECTED STREET</v>
          </cell>
          <cell r="Q162">
            <v>36639</v>
          </cell>
        </row>
        <row r="163">
          <cell r="O163" t="str">
            <v>+ or - Scheduled Date</v>
          </cell>
          <cell r="Q163">
            <v>0</v>
          </cell>
        </row>
        <row r="165">
          <cell r="N165" t="str">
            <v>FORCAST</v>
          </cell>
          <cell r="Q165" t="str">
            <v>DATE</v>
          </cell>
          <cell r="T165">
            <v>36164</v>
          </cell>
          <cell r="U165">
            <v>36171</v>
          </cell>
          <cell r="V165">
            <v>36178</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heetName val="Supply Amount"/>
      <sheetName val="COB_Calc"/>
      <sheetName val="COB"/>
      <sheetName val="Invoice_Detail "/>
      <sheetName val="holidays"/>
      <sheetName val="Scheduled Outages"/>
    </sheetNames>
    <sheetDataSet>
      <sheetData sheetId="0" refreshError="1"/>
      <sheetData sheetId="1" refreshError="1"/>
      <sheetData sheetId="2" refreshError="1"/>
      <sheetData sheetId="3" refreshError="1">
        <row r="34">
          <cell r="B34">
            <v>31.489230769230769</v>
          </cell>
        </row>
        <row r="47">
          <cell r="E47">
            <v>34.836486355555557</v>
          </cell>
        </row>
      </sheetData>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ummary"/>
      <sheetName val="Quantity Data"/>
      <sheetName val="Data Tables"/>
      <sheetName val="Summary Data"/>
      <sheetName val="Sheet3"/>
      <sheetName val="Biogas Deliveries"/>
      <sheetName val="Allocations"/>
      <sheetName val="MeterUsage - Oct11"/>
      <sheetName val="Fuel Summary - Oct11"/>
    </sheetNames>
    <sheetDataSet>
      <sheetData sheetId="0"/>
      <sheetData sheetId="1">
        <row r="8">
          <cell r="B8">
            <v>38473</v>
          </cell>
          <cell r="C8">
            <v>0</v>
          </cell>
          <cell r="D8">
            <v>0</v>
          </cell>
          <cell r="E8">
            <v>0</v>
          </cell>
          <cell r="F8">
            <v>0</v>
          </cell>
          <cell r="H8">
            <v>0</v>
          </cell>
          <cell r="I8">
            <v>0</v>
          </cell>
        </row>
        <row r="9">
          <cell r="B9">
            <v>38474</v>
          </cell>
          <cell r="C9">
            <v>0</v>
          </cell>
          <cell r="D9">
            <v>0</v>
          </cell>
          <cell r="E9">
            <v>0</v>
          </cell>
          <cell r="F9">
            <v>0</v>
          </cell>
          <cell r="H9">
            <v>0</v>
          </cell>
          <cell r="I9">
            <v>0</v>
          </cell>
        </row>
        <row r="10">
          <cell r="B10">
            <v>38475</v>
          </cell>
          <cell r="C10">
            <v>0</v>
          </cell>
          <cell r="D10">
            <v>0</v>
          </cell>
          <cell r="E10">
            <v>0</v>
          </cell>
          <cell r="F10">
            <v>0</v>
          </cell>
          <cell r="H10">
            <v>0</v>
          </cell>
          <cell r="I10">
            <v>0</v>
          </cell>
        </row>
        <row r="11">
          <cell r="B11">
            <v>38476</v>
          </cell>
          <cell r="C11">
            <v>0</v>
          </cell>
          <cell r="D11">
            <v>0</v>
          </cell>
          <cell r="E11">
            <v>0</v>
          </cell>
          <cell r="F11">
            <v>0</v>
          </cell>
          <cell r="H11">
            <v>0</v>
          </cell>
          <cell r="I11">
            <v>0</v>
          </cell>
        </row>
        <row r="12">
          <cell r="B12">
            <v>38477</v>
          </cell>
          <cell r="C12">
            <v>0</v>
          </cell>
          <cell r="D12">
            <v>0</v>
          </cell>
          <cell r="E12">
            <v>0</v>
          </cell>
          <cell r="F12">
            <v>0</v>
          </cell>
          <cell r="H12">
            <v>0</v>
          </cell>
          <cell r="I12">
            <v>0</v>
          </cell>
        </row>
        <row r="13">
          <cell r="B13">
            <v>38478</v>
          </cell>
          <cell r="C13">
            <v>0</v>
          </cell>
          <cell r="D13">
            <v>0</v>
          </cell>
          <cell r="E13">
            <v>0</v>
          </cell>
          <cell r="F13">
            <v>0</v>
          </cell>
          <cell r="H13">
            <v>0</v>
          </cell>
          <cell r="I13">
            <v>0</v>
          </cell>
        </row>
        <row r="14">
          <cell r="B14">
            <v>38479</v>
          </cell>
          <cell r="C14">
            <v>0</v>
          </cell>
          <cell r="D14">
            <v>0</v>
          </cell>
          <cell r="E14">
            <v>0</v>
          </cell>
          <cell r="F14">
            <v>0</v>
          </cell>
          <cell r="H14">
            <v>0</v>
          </cell>
          <cell r="I14">
            <v>0</v>
          </cell>
        </row>
        <row r="15">
          <cell r="B15">
            <v>38480</v>
          </cell>
          <cell r="C15">
            <v>0</v>
          </cell>
          <cell r="D15">
            <v>0</v>
          </cell>
          <cell r="E15">
            <v>0</v>
          </cell>
          <cell r="F15">
            <v>0</v>
          </cell>
          <cell r="H15">
            <v>0</v>
          </cell>
          <cell r="I15">
            <v>0</v>
          </cell>
        </row>
        <row r="16">
          <cell r="B16">
            <v>38481</v>
          </cell>
          <cell r="C16">
            <v>0</v>
          </cell>
          <cell r="D16">
            <v>0</v>
          </cell>
          <cell r="E16">
            <v>0</v>
          </cell>
          <cell r="F16">
            <v>0</v>
          </cell>
          <cell r="H16">
            <v>0</v>
          </cell>
          <cell r="I16">
            <v>0</v>
          </cell>
        </row>
        <row r="17">
          <cell r="B17">
            <v>38482</v>
          </cell>
          <cell r="C17">
            <v>0</v>
          </cell>
          <cell r="D17">
            <v>0</v>
          </cell>
          <cell r="E17">
            <v>0</v>
          </cell>
          <cell r="F17">
            <v>0</v>
          </cell>
          <cell r="H17">
            <v>0</v>
          </cell>
          <cell r="I17">
            <v>0</v>
          </cell>
        </row>
        <row r="18">
          <cell r="B18">
            <v>38483</v>
          </cell>
          <cell r="C18">
            <v>0</v>
          </cell>
          <cell r="D18">
            <v>0</v>
          </cell>
          <cell r="E18">
            <v>0</v>
          </cell>
          <cell r="F18">
            <v>0</v>
          </cell>
          <cell r="H18">
            <v>0</v>
          </cell>
          <cell r="I18">
            <v>0</v>
          </cell>
        </row>
        <row r="19">
          <cell r="B19">
            <v>38484</v>
          </cell>
          <cell r="C19">
            <v>0</v>
          </cell>
          <cell r="D19">
            <v>0</v>
          </cell>
          <cell r="E19">
            <v>0</v>
          </cell>
          <cell r="F19">
            <v>0</v>
          </cell>
          <cell r="H19">
            <v>0</v>
          </cell>
          <cell r="I19">
            <v>0</v>
          </cell>
        </row>
        <row r="20">
          <cell r="B20">
            <v>38485</v>
          </cell>
          <cell r="C20">
            <v>0</v>
          </cell>
          <cell r="D20">
            <v>0</v>
          </cell>
          <cell r="E20">
            <v>0</v>
          </cell>
          <cell r="F20">
            <v>0</v>
          </cell>
          <cell r="H20">
            <v>0</v>
          </cell>
          <cell r="I20">
            <v>0</v>
          </cell>
        </row>
        <row r="21">
          <cell r="B21">
            <v>38486</v>
          </cell>
          <cell r="C21">
            <v>0</v>
          </cell>
          <cell r="D21">
            <v>0</v>
          </cell>
          <cell r="E21">
            <v>0</v>
          </cell>
          <cell r="F21">
            <v>0</v>
          </cell>
          <cell r="H21">
            <v>0</v>
          </cell>
          <cell r="I21">
            <v>0</v>
          </cell>
        </row>
        <row r="22">
          <cell r="B22">
            <v>38487</v>
          </cell>
          <cell r="C22">
            <v>0</v>
          </cell>
          <cell r="D22">
            <v>0</v>
          </cell>
          <cell r="E22">
            <v>0</v>
          </cell>
          <cell r="F22">
            <v>0</v>
          </cell>
          <cell r="H22">
            <v>0</v>
          </cell>
          <cell r="I22">
            <v>0</v>
          </cell>
        </row>
        <row r="23">
          <cell r="B23">
            <v>38488</v>
          </cell>
          <cell r="C23">
            <v>0</v>
          </cell>
          <cell r="D23">
            <v>0</v>
          </cell>
          <cell r="E23">
            <v>0</v>
          </cell>
          <cell r="F23">
            <v>0</v>
          </cell>
          <cell r="H23">
            <v>0</v>
          </cell>
          <cell r="I23">
            <v>0</v>
          </cell>
        </row>
        <row r="24">
          <cell r="B24">
            <v>38489</v>
          </cell>
          <cell r="C24">
            <v>0</v>
          </cell>
          <cell r="D24">
            <v>0</v>
          </cell>
          <cell r="E24">
            <v>0</v>
          </cell>
          <cell r="F24">
            <v>0</v>
          </cell>
          <cell r="H24">
            <v>0</v>
          </cell>
          <cell r="I24">
            <v>0</v>
          </cell>
        </row>
        <row r="25">
          <cell r="B25">
            <v>38490</v>
          </cell>
          <cell r="C25">
            <v>0</v>
          </cell>
          <cell r="D25">
            <v>0</v>
          </cell>
          <cell r="E25">
            <v>0</v>
          </cell>
          <cell r="F25">
            <v>0</v>
          </cell>
          <cell r="H25">
            <v>0</v>
          </cell>
          <cell r="I25">
            <v>0</v>
          </cell>
        </row>
        <row r="26">
          <cell r="B26">
            <v>38491</v>
          </cell>
          <cell r="C26">
            <v>0</v>
          </cell>
          <cell r="D26">
            <v>0</v>
          </cell>
          <cell r="E26">
            <v>0</v>
          </cell>
          <cell r="F26">
            <v>0</v>
          </cell>
          <cell r="H26">
            <v>0</v>
          </cell>
          <cell r="I26">
            <v>0</v>
          </cell>
        </row>
        <row r="27">
          <cell r="B27">
            <v>38492</v>
          </cell>
          <cell r="C27">
            <v>0</v>
          </cell>
          <cell r="D27">
            <v>0</v>
          </cell>
          <cell r="E27">
            <v>0</v>
          </cell>
          <cell r="F27">
            <v>0</v>
          </cell>
          <cell r="H27">
            <v>0</v>
          </cell>
          <cell r="I27">
            <v>0</v>
          </cell>
        </row>
        <row r="28">
          <cell r="B28">
            <v>38493</v>
          </cell>
          <cell r="C28">
            <v>0</v>
          </cell>
          <cell r="D28">
            <v>0</v>
          </cell>
          <cell r="E28">
            <v>0</v>
          </cell>
          <cell r="F28">
            <v>0</v>
          </cell>
          <cell r="H28">
            <v>0</v>
          </cell>
          <cell r="I28">
            <v>0</v>
          </cell>
        </row>
        <row r="29">
          <cell r="B29">
            <v>38494</v>
          </cell>
          <cell r="C29">
            <v>0</v>
          </cell>
          <cell r="D29">
            <v>0</v>
          </cell>
          <cell r="E29">
            <v>0</v>
          </cell>
          <cell r="F29">
            <v>0</v>
          </cell>
          <cell r="H29">
            <v>0</v>
          </cell>
          <cell r="I29">
            <v>0</v>
          </cell>
        </row>
        <row r="30">
          <cell r="B30">
            <v>38495</v>
          </cell>
          <cell r="C30">
            <v>0</v>
          </cell>
          <cell r="D30">
            <v>0</v>
          </cell>
          <cell r="E30">
            <v>0</v>
          </cell>
          <cell r="F30">
            <v>0</v>
          </cell>
          <cell r="H30">
            <v>0</v>
          </cell>
          <cell r="I30">
            <v>0</v>
          </cell>
        </row>
        <row r="31">
          <cell r="B31">
            <v>38496</v>
          </cell>
          <cell r="C31">
            <v>0</v>
          </cell>
          <cell r="D31">
            <v>0</v>
          </cell>
          <cell r="E31">
            <v>0</v>
          </cell>
          <cell r="F31">
            <v>0</v>
          </cell>
          <cell r="H31">
            <v>0</v>
          </cell>
          <cell r="I31">
            <v>0</v>
          </cell>
        </row>
        <row r="32">
          <cell r="B32">
            <v>38497</v>
          </cell>
          <cell r="C32">
            <v>0</v>
          </cell>
          <cell r="D32">
            <v>0</v>
          </cell>
          <cell r="E32">
            <v>0</v>
          </cell>
          <cell r="F32">
            <v>0</v>
          </cell>
          <cell r="H32">
            <v>0</v>
          </cell>
          <cell r="I32">
            <v>0</v>
          </cell>
        </row>
        <row r="33">
          <cell r="B33">
            <v>38498</v>
          </cell>
          <cell r="C33">
            <v>0</v>
          </cell>
          <cell r="D33">
            <v>0</v>
          </cell>
          <cell r="E33">
            <v>0</v>
          </cell>
          <cell r="F33">
            <v>0</v>
          </cell>
          <cell r="H33">
            <v>0</v>
          </cell>
          <cell r="I33">
            <v>0</v>
          </cell>
        </row>
        <row r="34">
          <cell r="B34">
            <v>38499</v>
          </cell>
          <cell r="C34">
            <v>0</v>
          </cell>
          <cell r="D34">
            <v>0</v>
          </cell>
          <cell r="E34">
            <v>0</v>
          </cell>
          <cell r="F34">
            <v>0</v>
          </cell>
          <cell r="H34">
            <v>0</v>
          </cell>
          <cell r="I34">
            <v>0</v>
          </cell>
        </row>
        <row r="35">
          <cell r="B35">
            <v>38500</v>
          </cell>
          <cell r="C35">
            <v>0</v>
          </cell>
          <cell r="D35">
            <v>0</v>
          </cell>
          <cell r="E35">
            <v>0</v>
          </cell>
          <cell r="F35">
            <v>0</v>
          </cell>
          <cell r="H35">
            <v>0</v>
          </cell>
          <cell r="I35">
            <v>0</v>
          </cell>
        </row>
        <row r="36">
          <cell r="B36">
            <v>38501</v>
          </cell>
          <cell r="C36">
            <v>0</v>
          </cell>
          <cell r="D36">
            <v>0</v>
          </cell>
          <cell r="E36">
            <v>0</v>
          </cell>
          <cell r="F36">
            <v>0</v>
          </cell>
          <cell r="H36">
            <v>26.1</v>
          </cell>
          <cell r="I36">
            <v>0</v>
          </cell>
        </row>
        <row r="37">
          <cell r="B37">
            <v>38502</v>
          </cell>
          <cell r="C37">
            <v>0</v>
          </cell>
          <cell r="D37">
            <v>0</v>
          </cell>
          <cell r="E37">
            <v>0</v>
          </cell>
          <cell r="F37">
            <v>0</v>
          </cell>
          <cell r="H37">
            <v>54.5</v>
          </cell>
          <cell r="I37">
            <v>0</v>
          </cell>
        </row>
        <row r="38">
          <cell r="B38">
            <v>38503</v>
          </cell>
          <cell r="C38">
            <v>0</v>
          </cell>
          <cell r="D38">
            <v>0</v>
          </cell>
          <cell r="E38">
            <v>0</v>
          </cell>
          <cell r="F38">
            <v>0</v>
          </cell>
          <cell r="H38">
            <v>0</v>
          </cell>
          <cell r="I38">
            <v>0</v>
          </cell>
        </row>
        <row r="39">
          <cell r="B39">
            <v>38504</v>
          </cell>
          <cell r="C39">
            <v>0</v>
          </cell>
          <cell r="D39">
            <v>0</v>
          </cell>
          <cell r="E39">
            <v>0</v>
          </cell>
          <cell r="F39">
            <v>0</v>
          </cell>
          <cell r="H39">
            <v>0</v>
          </cell>
          <cell r="I39">
            <v>0</v>
          </cell>
        </row>
        <row r="40">
          <cell r="B40">
            <v>38505</v>
          </cell>
          <cell r="C40">
            <v>0</v>
          </cell>
          <cell r="D40">
            <v>0</v>
          </cell>
          <cell r="E40">
            <v>0</v>
          </cell>
          <cell r="F40">
            <v>0</v>
          </cell>
          <cell r="H40">
            <v>0</v>
          </cell>
          <cell r="I40">
            <v>0</v>
          </cell>
        </row>
        <row r="41">
          <cell r="B41">
            <v>38506</v>
          </cell>
          <cell r="C41">
            <v>0</v>
          </cell>
          <cell r="D41">
            <v>0</v>
          </cell>
          <cell r="E41">
            <v>0</v>
          </cell>
          <cell r="F41">
            <v>0</v>
          </cell>
          <cell r="H41">
            <v>73.400000000000006</v>
          </cell>
          <cell r="I41">
            <v>0</v>
          </cell>
        </row>
        <row r="42">
          <cell r="B42">
            <v>38507</v>
          </cell>
          <cell r="C42">
            <v>0</v>
          </cell>
          <cell r="D42">
            <v>0</v>
          </cell>
          <cell r="E42">
            <v>0</v>
          </cell>
          <cell r="F42">
            <v>0</v>
          </cell>
          <cell r="H42">
            <v>68.8</v>
          </cell>
          <cell r="I42">
            <v>0</v>
          </cell>
        </row>
        <row r="43">
          <cell r="B43">
            <v>38508</v>
          </cell>
          <cell r="C43">
            <v>0</v>
          </cell>
          <cell r="D43">
            <v>0</v>
          </cell>
          <cell r="E43">
            <v>0</v>
          </cell>
          <cell r="F43">
            <v>0</v>
          </cell>
          <cell r="H43">
            <v>0</v>
          </cell>
          <cell r="I43">
            <v>0</v>
          </cell>
        </row>
        <row r="44">
          <cell r="B44">
            <v>38509</v>
          </cell>
          <cell r="C44">
            <v>0</v>
          </cell>
          <cell r="D44">
            <v>0</v>
          </cell>
          <cell r="E44">
            <v>0</v>
          </cell>
          <cell r="F44">
            <v>0</v>
          </cell>
          <cell r="H44">
            <v>0</v>
          </cell>
          <cell r="I44">
            <v>0</v>
          </cell>
        </row>
        <row r="45">
          <cell r="B45">
            <v>38510</v>
          </cell>
          <cell r="C45">
            <v>0</v>
          </cell>
          <cell r="D45">
            <v>0</v>
          </cell>
          <cell r="E45">
            <v>0</v>
          </cell>
          <cell r="F45">
            <v>0</v>
          </cell>
          <cell r="H45">
            <v>0</v>
          </cell>
          <cell r="I45">
            <v>0</v>
          </cell>
        </row>
        <row r="46">
          <cell r="B46">
            <v>38511</v>
          </cell>
          <cell r="C46">
            <v>0</v>
          </cell>
          <cell r="D46">
            <v>0</v>
          </cell>
          <cell r="E46">
            <v>0</v>
          </cell>
          <cell r="F46">
            <v>0</v>
          </cell>
          <cell r="H46">
            <v>25.3</v>
          </cell>
          <cell r="I46">
            <v>0</v>
          </cell>
        </row>
        <row r="47">
          <cell r="B47">
            <v>38512</v>
          </cell>
          <cell r="C47">
            <v>0</v>
          </cell>
          <cell r="D47">
            <v>0</v>
          </cell>
          <cell r="E47">
            <v>0</v>
          </cell>
          <cell r="F47">
            <v>0</v>
          </cell>
          <cell r="H47">
            <v>1.7</v>
          </cell>
          <cell r="I47">
            <v>0</v>
          </cell>
        </row>
        <row r="48">
          <cell r="B48">
            <v>38513</v>
          </cell>
          <cell r="C48">
            <v>0</v>
          </cell>
          <cell r="D48">
            <v>0</v>
          </cell>
          <cell r="E48">
            <v>0</v>
          </cell>
          <cell r="F48">
            <v>0</v>
          </cell>
          <cell r="H48">
            <v>226.4</v>
          </cell>
          <cell r="I48">
            <v>0</v>
          </cell>
        </row>
        <row r="49">
          <cell r="B49">
            <v>38514</v>
          </cell>
          <cell r="C49">
            <v>0</v>
          </cell>
          <cell r="D49">
            <v>0</v>
          </cell>
          <cell r="E49">
            <v>0</v>
          </cell>
          <cell r="F49">
            <v>0</v>
          </cell>
          <cell r="H49">
            <v>13</v>
          </cell>
          <cell r="I49">
            <v>0</v>
          </cell>
        </row>
        <row r="50">
          <cell r="B50">
            <v>38515</v>
          </cell>
          <cell r="C50">
            <v>0</v>
          </cell>
          <cell r="D50">
            <v>0</v>
          </cell>
          <cell r="E50">
            <v>0</v>
          </cell>
          <cell r="F50">
            <v>0</v>
          </cell>
          <cell r="H50">
            <v>1428.2</v>
          </cell>
          <cell r="I50">
            <v>0</v>
          </cell>
        </row>
        <row r="51">
          <cell r="B51">
            <v>38516</v>
          </cell>
          <cell r="C51">
            <v>0</v>
          </cell>
          <cell r="D51">
            <v>0</v>
          </cell>
          <cell r="E51">
            <v>0</v>
          </cell>
          <cell r="F51">
            <v>0</v>
          </cell>
          <cell r="H51">
            <v>1608.5</v>
          </cell>
          <cell r="I51">
            <v>0</v>
          </cell>
        </row>
        <row r="52">
          <cell r="B52">
            <v>38517</v>
          </cell>
          <cell r="C52">
            <v>0</v>
          </cell>
          <cell r="D52">
            <v>0</v>
          </cell>
          <cell r="E52">
            <v>0</v>
          </cell>
          <cell r="F52">
            <v>0</v>
          </cell>
          <cell r="H52">
            <v>1683.2</v>
          </cell>
          <cell r="I52">
            <v>0</v>
          </cell>
        </row>
        <row r="53">
          <cell r="B53">
            <v>38518</v>
          </cell>
          <cell r="C53">
            <v>0</v>
          </cell>
          <cell r="D53">
            <v>0</v>
          </cell>
          <cell r="E53">
            <v>0</v>
          </cell>
          <cell r="F53">
            <v>0</v>
          </cell>
          <cell r="H53">
            <v>1767.6</v>
          </cell>
          <cell r="I53">
            <v>0</v>
          </cell>
        </row>
        <row r="54">
          <cell r="B54">
            <v>38519</v>
          </cell>
          <cell r="C54">
            <v>0</v>
          </cell>
          <cell r="D54">
            <v>0</v>
          </cell>
          <cell r="E54">
            <v>0</v>
          </cell>
          <cell r="F54">
            <v>0</v>
          </cell>
          <cell r="H54">
            <v>0</v>
          </cell>
          <cell r="I54">
            <v>0</v>
          </cell>
        </row>
        <row r="55">
          <cell r="B55">
            <v>38520</v>
          </cell>
          <cell r="C55">
            <v>0</v>
          </cell>
          <cell r="D55">
            <v>0</v>
          </cell>
          <cell r="E55">
            <v>0</v>
          </cell>
          <cell r="F55">
            <v>0</v>
          </cell>
          <cell r="H55">
            <v>0</v>
          </cell>
          <cell r="I55">
            <v>0</v>
          </cell>
        </row>
        <row r="56">
          <cell r="B56">
            <v>38521</v>
          </cell>
          <cell r="C56">
            <v>0</v>
          </cell>
          <cell r="D56">
            <v>0</v>
          </cell>
          <cell r="E56">
            <v>0</v>
          </cell>
          <cell r="F56">
            <v>0</v>
          </cell>
          <cell r="H56">
            <v>0</v>
          </cell>
          <cell r="I56">
            <v>0</v>
          </cell>
        </row>
        <row r="57">
          <cell r="B57">
            <v>38522</v>
          </cell>
          <cell r="C57">
            <v>0</v>
          </cell>
          <cell r="D57">
            <v>0</v>
          </cell>
          <cell r="E57">
            <v>0</v>
          </cell>
          <cell r="F57">
            <v>0</v>
          </cell>
          <cell r="H57">
            <v>0</v>
          </cell>
          <cell r="I57">
            <v>0</v>
          </cell>
        </row>
        <row r="58">
          <cell r="B58">
            <v>38523</v>
          </cell>
          <cell r="C58">
            <v>0</v>
          </cell>
          <cell r="D58">
            <v>0</v>
          </cell>
          <cell r="E58">
            <v>0</v>
          </cell>
          <cell r="F58">
            <v>0</v>
          </cell>
          <cell r="H58">
            <v>5.2</v>
          </cell>
          <cell r="I58">
            <v>0</v>
          </cell>
        </row>
        <row r="59">
          <cell r="B59">
            <v>38524</v>
          </cell>
          <cell r="C59">
            <v>0</v>
          </cell>
          <cell r="D59">
            <v>0</v>
          </cell>
          <cell r="E59">
            <v>0</v>
          </cell>
          <cell r="F59">
            <v>0</v>
          </cell>
          <cell r="H59">
            <v>0</v>
          </cell>
          <cell r="I59">
            <v>0</v>
          </cell>
        </row>
        <row r="60">
          <cell r="B60">
            <v>38525</v>
          </cell>
          <cell r="C60">
            <v>0</v>
          </cell>
          <cell r="D60">
            <v>0</v>
          </cell>
          <cell r="E60">
            <v>0</v>
          </cell>
          <cell r="F60">
            <v>0</v>
          </cell>
          <cell r="H60">
            <v>0</v>
          </cell>
          <cell r="I60">
            <v>0</v>
          </cell>
        </row>
        <row r="61">
          <cell r="B61">
            <v>38526</v>
          </cell>
          <cell r="C61">
            <v>0</v>
          </cell>
          <cell r="D61">
            <v>0</v>
          </cell>
          <cell r="E61">
            <v>0</v>
          </cell>
          <cell r="F61">
            <v>0</v>
          </cell>
          <cell r="H61">
            <v>0</v>
          </cell>
          <cell r="I61">
            <v>0</v>
          </cell>
        </row>
        <row r="62">
          <cell r="B62">
            <v>38527</v>
          </cell>
          <cell r="C62">
            <v>0</v>
          </cell>
          <cell r="D62">
            <v>0</v>
          </cell>
          <cell r="E62">
            <v>0</v>
          </cell>
          <cell r="F62">
            <v>0</v>
          </cell>
          <cell r="H62">
            <v>1205.2</v>
          </cell>
          <cell r="I62">
            <v>0</v>
          </cell>
        </row>
        <row r="63">
          <cell r="B63">
            <v>38528</v>
          </cell>
          <cell r="C63">
            <v>0</v>
          </cell>
          <cell r="D63">
            <v>0</v>
          </cell>
          <cell r="E63">
            <v>0</v>
          </cell>
          <cell r="F63">
            <v>0</v>
          </cell>
          <cell r="H63">
            <v>1676.2</v>
          </cell>
          <cell r="I63">
            <v>0</v>
          </cell>
        </row>
        <row r="64">
          <cell r="B64">
            <v>38529</v>
          </cell>
          <cell r="C64">
            <v>0</v>
          </cell>
          <cell r="D64">
            <v>0</v>
          </cell>
          <cell r="E64">
            <v>0</v>
          </cell>
          <cell r="F64">
            <v>0</v>
          </cell>
          <cell r="H64">
            <v>1847.9</v>
          </cell>
          <cell r="I64">
            <v>0</v>
          </cell>
        </row>
        <row r="65">
          <cell r="B65">
            <v>38530</v>
          </cell>
          <cell r="C65">
            <v>0</v>
          </cell>
          <cell r="D65">
            <v>0</v>
          </cell>
          <cell r="E65">
            <v>0</v>
          </cell>
          <cell r="F65">
            <v>0</v>
          </cell>
          <cell r="H65">
            <v>1028.9000000000001</v>
          </cell>
          <cell r="I65">
            <v>0</v>
          </cell>
        </row>
        <row r="66">
          <cell r="B66">
            <v>38531</v>
          </cell>
          <cell r="C66">
            <v>0</v>
          </cell>
          <cell r="D66">
            <v>0</v>
          </cell>
          <cell r="E66">
            <v>0</v>
          </cell>
          <cell r="F66">
            <v>0</v>
          </cell>
          <cell r="H66">
            <v>2558.3000000000002</v>
          </cell>
          <cell r="I66">
            <v>0</v>
          </cell>
        </row>
        <row r="67">
          <cell r="B67">
            <v>38532</v>
          </cell>
          <cell r="C67">
            <v>0</v>
          </cell>
          <cell r="D67">
            <v>0</v>
          </cell>
          <cell r="E67">
            <v>0</v>
          </cell>
          <cell r="F67">
            <v>0</v>
          </cell>
          <cell r="H67">
            <v>971.6</v>
          </cell>
          <cell r="I67">
            <v>0</v>
          </cell>
        </row>
        <row r="68">
          <cell r="B68">
            <v>38533</v>
          </cell>
          <cell r="C68">
            <v>0</v>
          </cell>
          <cell r="D68">
            <v>0</v>
          </cell>
          <cell r="E68">
            <v>0</v>
          </cell>
          <cell r="F68">
            <v>0</v>
          </cell>
          <cell r="H68">
            <v>4031.2</v>
          </cell>
          <cell r="I68">
            <v>0</v>
          </cell>
        </row>
        <row r="69">
          <cell r="B69">
            <v>38534</v>
          </cell>
          <cell r="H69">
            <v>7378.2</v>
          </cell>
        </row>
        <row r="70">
          <cell r="B70">
            <v>38535</v>
          </cell>
          <cell r="H70">
            <v>5130.2</v>
          </cell>
        </row>
        <row r="71">
          <cell r="B71">
            <v>38536</v>
          </cell>
          <cell r="H71">
            <v>3092.1</v>
          </cell>
        </row>
        <row r="72">
          <cell r="B72">
            <v>38537</v>
          </cell>
          <cell r="H72">
            <v>660.4</v>
          </cell>
        </row>
        <row r="73">
          <cell r="B73">
            <v>38538</v>
          </cell>
          <cell r="H73">
            <v>0</v>
          </cell>
        </row>
        <row r="74">
          <cell r="B74">
            <v>38539</v>
          </cell>
          <cell r="H74">
            <v>15.9</v>
          </cell>
        </row>
        <row r="75">
          <cell r="B75">
            <v>38540</v>
          </cell>
          <cell r="H75">
            <v>5314.9</v>
          </cell>
        </row>
        <row r="76">
          <cell r="B76">
            <v>38541</v>
          </cell>
          <cell r="H76">
            <v>0</v>
          </cell>
        </row>
        <row r="77">
          <cell r="B77">
            <v>38542</v>
          </cell>
          <cell r="H77">
            <v>0</v>
          </cell>
        </row>
        <row r="78">
          <cell r="B78">
            <v>38543</v>
          </cell>
          <cell r="H78">
            <v>2383.9</v>
          </cell>
        </row>
        <row r="79">
          <cell r="B79">
            <v>38544</v>
          </cell>
          <cell r="H79">
            <v>21147.8</v>
          </cell>
        </row>
        <row r="80">
          <cell r="B80">
            <v>38545</v>
          </cell>
          <cell r="H80">
            <v>40013.1</v>
          </cell>
        </row>
        <row r="81">
          <cell r="B81">
            <v>38546</v>
          </cell>
          <cell r="H81">
            <v>14415.7</v>
          </cell>
        </row>
        <row r="82">
          <cell r="B82">
            <v>38547</v>
          </cell>
          <cell r="H82">
            <v>0</v>
          </cell>
        </row>
        <row r="83">
          <cell r="B83">
            <v>38548</v>
          </cell>
          <cell r="H83">
            <v>0</v>
          </cell>
        </row>
        <row r="84">
          <cell r="B84">
            <v>38549</v>
          </cell>
          <cell r="H84">
            <v>56.5</v>
          </cell>
        </row>
        <row r="85">
          <cell r="B85">
            <v>38550</v>
          </cell>
          <cell r="H85">
            <v>0</v>
          </cell>
        </row>
        <row r="86">
          <cell r="B86">
            <v>38551</v>
          </cell>
          <cell r="H86">
            <v>0</v>
          </cell>
        </row>
        <row r="87">
          <cell r="B87">
            <v>38552</v>
          </cell>
          <cell r="H87">
            <v>0</v>
          </cell>
        </row>
        <row r="88">
          <cell r="B88">
            <v>38553</v>
          </cell>
          <cell r="H88">
            <v>0</v>
          </cell>
        </row>
        <row r="89">
          <cell r="B89">
            <v>38554</v>
          </cell>
          <cell r="H89">
            <v>0</v>
          </cell>
        </row>
        <row r="90">
          <cell r="B90">
            <v>38555</v>
          </cell>
          <cell r="H90">
            <v>0</v>
          </cell>
        </row>
        <row r="91">
          <cell r="B91">
            <v>38556</v>
          </cell>
          <cell r="H91">
            <v>0</v>
          </cell>
        </row>
        <row r="92">
          <cell r="B92">
            <v>38557</v>
          </cell>
          <cell r="H92">
            <v>0</v>
          </cell>
        </row>
        <row r="93">
          <cell r="B93">
            <v>38558</v>
          </cell>
          <cell r="H93">
            <v>0</v>
          </cell>
        </row>
        <row r="94">
          <cell r="B94">
            <v>38559</v>
          </cell>
          <cell r="H94">
            <v>0</v>
          </cell>
        </row>
        <row r="95">
          <cell r="B95">
            <v>38560</v>
          </cell>
          <cell r="H95">
            <v>0</v>
          </cell>
        </row>
        <row r="96">
          <cell r="B96">
            <v>38561</v>
          </cell>
          <cell r="H96">
            <v>0</v>
          </cell>
        </row>
        <row r="97">
          <cell r="B97">
            <v>38562</v>
          </cell>
          <cell r="H97">
            <v>0</v>
          </cell>
        </row>
        <row r="98">
          <cell r="B98">
            <v>38563</v>
          </cell>
          <cell r="H98">
            <v>0</v>
          </cell>
        </row>
        <row r="99">
          <cell r="B99">
            <v>38564</v>
          </cell>
          <cell r="H99">
            <v>115.8</v>
          </cell>
        </row>
        <row r="100">
          <cell r="B100">
            <v>38565</v>
          </cell>
          <cell r="H100">
            <v>5330.8</v>
          </cell>
        </row>
        <row r="101">
          <cell r="B101">
            <v>38566</v>
          </cell>
          <cell r="H101">
            <v>0</v>
          </cell>
        </row>
        <row r="102">
          <cell r="B102">
            <v>38567</v>
          </cell>
          <cell r="H102">
            <v>0</v>
          </cell>
        </row>
        <row r="103">
          <cell r="B103">
            <v>38568</v>
          </cell>
          <cell r="H103">
            <v>0</v>
          </cell>
        </row>
        <row r="104">
          <cell r="B104">
            <v>38569</v>
          </cell>
          <cell r="H104">
            <v>17592.8</v>
          </cell>
        </row>
        <row r="105">
          <cell r="B105">
            <v>38570</v>
          </cell>
          <cell r="H105">
            <v>26607.9</v>
          </cell>
        </row>
        <row r="106">
          <cell r="B106">
            <v>38571</v>
          </cell>
          <cell r="H106">
            <v>7771.7</v>
          </cell>
        </row>
        <row r="107">
          <cell r="B107">
            <v>38572</v>
          </cell>
          <cell r="H107">
            <v>0</v>
          </cell>
        </row>
        <row r="108">
          <cell r="B108">
            <v>38573</v>
          </cell>
          <cell r="H108">
            <v>0</v>
          </cell>
        </row>
        <row r="109">
          <cell r="B109">
            <v>38574</v>
          </cell>
          <cell r="H109">
            <v>0</v>
          </cell>
        </row>
        <row r="110">
          <cell r="B110">
            <v>38575</v>
          </cell>
          <cell r="H110">
            <v>0</v>
          </cell>
        </row>
        <row r="111">
          <cell r="B111">
            <v>38576</v>
          </cell>
          <cell r="H111">
            <v>0</v>
          </cell>
        </row>
        <row r="112">
          <cell r="B112">
            <v>38577</v>
          </cell>
          <cell r="H112">
            <v>0</v>
          </cell>
        </row>
        <row r="113">
          <cell r="B113">
            <v>38578</v>
          </cell>
          <cell r="H113">
            <v>0</v>
          </cell>
        </row>
        <row r="114">
          <cell r="B114">
            <v>38579</v>
          </cell>
          <cell r="H114">
            <v>13.8</v>
          </cell>
        </row>
        <row r="115">
          <cell r="B115">
            <v>38580</v>
          </cell>
          <cell r="H115">
            <v>8891.2999999999993</v>
          </cell>
        </row>
        <row r="116">
          <cell r="B116">
            <v>38581</v>
          </cell>
          <cell r="H116">
            <v>7486.4</v>
          </cell>
        </row>
        <row r="117">
          <cell r="B117">
            <v>38582</v>
          </cell>
          <cell r="H117">
            <v>9477.1</v>
          </cell>
        </row>
        <row r="118">
          <cell r="B118">
            <v>38583</v>
          </cell>
          <cell r="H118">
            <v>26510.9</v>
          </cell>
        </row>
        <row r="119">
          <cell r="B119">
            <v>38584</v>
          </cell>
          <cell r="H119">
            <v>29471.200000000001</v>
          </cell>
        </row>
        <row r="120">
          <cell r="B120">
            <v>38585</v>
          </cell>
          <cell r="H120">
            <v>13433.4</v>
          </cell>
        </row>
        <row r="121">
          <cell r="B121">
            <v>38586</v>
          </cell>
          <cell r="H121">
            <v>13687.6</v>
          </cell>
        </row>
        <row r="122">
          <cell r="B122">
            <v>38587</v>
          </cell>
          <cell r="H122">
            <v>9853.2999999999993</v>
          </cell>
        </row>
        <row r="123">
          <cell r="B123">
            <v>38588</v>
          </cell>
          <cell r="H123">
            <v>0</v>
          </cell>
        </row>
        <row r="124">
          <cell r="B124">
            <v>38589</v>
          </cell>
          <cell r="H124">
            <v>0</v>
          </cell>
        </row>
        <row r="125">
          <cell r="B125">
            <v>38590</v>
          </cell>
          <cell r="H125">
            <v>13.4</v>
          </cell>
        </row>
        <row r="126">
          <cell r="B126">
            <v>38591</v>
          </cell>
          <cell r="H126">
            <v>15.3</v>
          </cell>
        </row>
        <row r="127">
          <cell r="B127">
            <v>38592</v>
          </cell>
          <cell r="H127">
            <v>0</v>
          </cell>
        </row>
        <row r="128">
          <cell r="B128">
            <v>38593</v>
          </cell>
          <cell r="H128">
            <v>0</v>
          </cell>
        </row>
        <row r="129">
          <cell r="B129">
            <v>38594</v>
          </cell>
          <cell r="H129">
            <v>0</v>
          </cell>
        </row>
        <row r="130">
          <cell r="B130">
            <v>38595</v>
          </cell>
          <cell r="H130">
            <v>0</v>
          </cell>
        </row>
        <row r="131">
          <cell r="B131">
            <v>38596</v>
          </cell>
          <cell r="H131">
            <v>7218</v>
          </cell>
        </row>
        <row r="132">
          <cell r="B132">
            <v>38597</v>
          </cell>
          <cell r="H132">
            <v>27284.3</v>
          </cell>
        </row>
        <row r="133">
          <cell r="B133">
            <v>38598</v>
          </cell>
          <cell r="H133">
            <v>34501.699999999997</v>
          </cell>
        </row>
        <row r="134">
          <cell r="B134">
            <v>38599</v>
          </cell>
          <cell r="H134">
            <v>40077.599999999999</v>
          </cell>
        </row>
        <row r="135">
          <cell r="B135">
            <v>38600</v>
          </cell>
          <cell r="H135">
            <v>39776.199999999997</v>
          </cell>
        </row>
        <row r="136">
          <cell r="B136">
            <v>38601</v>
          </cell>
          <cell r="H136">
            <v>30088.799999999999</v>
          </cell>
        </row>
        <row r="137">
          <cell r="B137">
            <v>38602</v>
          </cell>
          <cell r="H137">
            <v>14263</v>
          </cell>
        </row>
        <row r="138">
          <cell r="B138">
            <v>38603</v>
          </cell>
          <cell r="H138">
            <v>18286.3</v>
          </cell>
        </row>
        <row r="139">
          <cell r="B139">
            <v>38604</v>
          </cell>
          <cell r="H139">
            <v>23522.400000000001</v>
          </cell>
        </row>
        <row r="140">
          <cell r="B140">
            <v>38605</v>
          </cell>
          <cell r="H140">
            <v>0</v>
          </cell>
        </row>
        <row r="141">
          <cell r="B141">
            <v>38606</v>
          </cell>
          <cell r="H141">
            <v>0</v>
          </cell>
        </row>
        <row r="142">
          <cell r="B142">
            <v>38607</v>
          </cell>
          <cell r="H142">
            <v>0</v>
          </cell>
        </row>
        <row r="143">
          <cell r="B143">
            <v>38608</v>
          </cell>
          <cell r="H143">
            <v>0</v>
          </cell>
        </row>
        <row r="144">
          <cell r="B144">
            <v>38609</v>
          </cell>
          <cell r="H144">
            <v>20918.3</v>
          </cell>
        </row>
        <row r="145">
          <cell r="B145">
            <v>38610</v>
          </cell>
          <cell r="H145">
            <v>11194.6</v>
          </cell>
        </row>
        <row r="146">
          <cell r="B146">
            <v>38611</v>
          </cell>
          <cell r="H146">
            <v>0</v>
          </cell>
        </row>
        <row r="147">
          <cell r="B147">
            <v>38612</v>
          </cell>
          <cell r="H147">
            <v>2156.1</v>
          </cell>
        </row>
        <row r="148">
          <cell r="B148">
            <v>38613</v>
          </cell>
          <cell r="H148">
            <v>24575.7</v>
          </cell>
        </row>
        <row r="149">
          <cell r="B149">
            <v>38614</v>
          </cell>
          <cell r="H149">
            <v>34543.800000000003</v>
          </cell>
        </row>
        <row r="150">
          <cell r="B150">
            <v>38615</v>
          </cell>
          <cell r="H150">
            <v>49062.8</v>
          </cell>
        </row>
        <row r="151">
          <cell r="B151">
            <v>38616</v>
          </cell>
          <cell r="H151">
            <v>46944.2</v>
          </cell>
        </row>
        <row r="152">
          <cell r="B152">
            <v>38617</v>
          </cell>
          <cell r="E152">
            <v>863</v>
          </cell>
          <cell r="F152">
            <v>863</v>
          </cell>
          <cell r="H152">
            <v>38178</v>
          </cell>
          <cell r="I152">
            <v>739</v>
          </cell>
          <cell r="L152">
            <v>863</v>
          </cell>
          <cell r="P152">
            <v>863</v>
          </cell>
          <cell r="S152">
            <v>739</v>
          </cell>
          <cell r="W152">
            <v>739</v>
          </cell>
          <cell r="X152">
            <v>3772.1209512622595</v>
          </cell>
          <cell r="Y152">
            <v>3052.6346570198284</v>
          </cell>
          <cell r="Z152">
            <v>397.08868562685342</v>
          </cell>
          <cell r="AA152">
            <v>397.08868562685342</v>
          </cell>
          <cell r="AB152">
            <v>1723.2614999305483</v>
          </cell>
          <cell r="AC152">
            <v>595.6084104188526</v>
          </cell>
          <cell r="AD152">
            <v>9937.8028898851953</v>
          </cell>
        </row>
        <row r="153">
          <cell r="B153">
            <v>38618</v>
          </cell>
          <cell r="C153">
            <v>0</v>
          </cell>
          <cell r="D153">
            <v>15777.61</v>
          </cell>
          <cell r="E153">
            <v>19352</v>
          </cell>
          <cell r="F153">
            <v>35129.61</v>
          </cell>
          <cell r="H153">
            <v>34375</v>
          </cell>
          <cell r="I153">
            <v>19352</v>
          </cell>
          <cell r="J153">
            <v>11300</v>
          </cell>
          <cell r="L153">
            <v>1552</v>
          </cell>
          <cell r="N153">
            <v>6500</v>
          </cell>
          <cell r="P153">
            <v>19352</v>
          </cell>
          <cell r="Q153">
            <v>11300</v>
          </cell>
          <cell r="S153">
            <v>1552</v>
          </cell>
          <cell r="U153">
            <v>6500</v>
          </cell>
          <cell r="W153">
            <v>19352</v>
          </cell>
          <cell r="X153">
            <v>13088.152526115955</v>
          </cell>
          <cell r="Y153">
            <v>10591.746265244656</v>
          </cell>
          <cell r="Z153">
            <v>1377.7811875677121</v>
          </cell>
          <cell r="AA153">
            <v>1442.3566728622679</v>
          </cell>
          <cell r="AB153">
            <v>5808.3769841664243</v>
          </cell>
          <cell r="AC153">
            <v>2066.5863640429775</v>
          </cell>
          <cell r="AD153">
            <v>34374.999999999993</v>
          </cell>
        </row>
        <row r="154">
          <cell r="B154">
            <v>38619</v>
          </cell>
          <cell r="C154">
            <v>0</v>
          </cell>
          <cell r="D154">
            <v>16396.830000000002</v>
          </cell>
          <cell r="E154">
            <v>21037</v>
          </cell>
          <cell r="F154">
            <v>37433.83</v>
          </cell>
          <cell r="H154">
            <v>34961.5</v>
          </cell>
          <cell r="I154">
            <v>21037</v>
          </cell>
          <cell r="J154">
            <v>11300</v>
          </cell>
          <cell r="L154">
            <v>1552</v>
          </cell>
          <cell r="M154">
            <v>1685</v>
          </cell>
          <cell r="N154">
            <v>6500</v>
          </cell>
          <cell r="P154">
            <v>21037</v>
          </cell>
          <cell r="Q154">
            <v>11300</v>
          </cell>
          <cell r="S154">
            <v>1552</v>
          </cell>
          <cell r="T154">
            <v>1685</v>
          </cell>
          <cell r="U154">
            <v>6500</v>
          </cell>
          <cell r="W154">
            <v>21037</v>
          </cell>
          <cell r="X154">
            <v>13269.628359360298</v>
          </cell>
          <cell r="Y154">
            <v>10735.490697332714</v>
          </cell>
          <cell r="Z154">
            <v>1456.4950593928941</v>
          </cell>
          <cell r="AA154">
            <v>1456.4950593928941</v>
          </cell>
          <cell r="AB154">
            <v>5939.6359745990358</v>
          </cell>
          <cell r="AC154">
            <v>2103.7548499221716</v>
          </cell>
          <cell r="AD154">
            <v>34961.500000000015</v>
          </cell>
        </row>
        <row r="155">
          <cell r="B155">
            <v>38620</v>
          </cell>
          <cell r="C155">
            <v>0</v>
          </cell>
          <cell r="D155">
            <v>16647.239999999998</v>
          </cell>
          <cell r="E155">
            <v>21046</v>
          </cell>
          <cell r="F155">
            <v>37693.24</v>
          </cell>
          <cell r="H155">
            <v>35381.800000000003</v>
          </cell>
          <cell r="I155">
            <v>21046</v>
          </cell>
          <cell r="J155">
            <v>11300</v>
          </cell>
          <cell r="L155">
            <v>1561</v>
          </cell>
          <cell r="M155">
            <v>1685</v>
          </cell>
          <cell r="N155">
            <v>6500</v>
          </cell>
          <cell r="P155">
            <v>21046</v>
          </cell>
          <cell r="Q155">
            <v>11300</v>
          </cell>
          <cell r="S155">
            <v>1561</v>
          </cell>
          <cell r="T155">
            <v>1685</v>
          </cell>
          <cell r="U155">
            <v>6500</v>
          </cell>
          <cell r="W155">
            <v>21046</v>
          </cell>
          <cell r="X155">
            <v>13314.523995046944</v>
          </cell>
          <cell r="Y155">
            <v>10791.946718139689</v>
          </cell>
          <cell r="Z155">
            <v>1461.4228742340515</v>
          </cell>
          <cell r="AA155">
            <v>1461.4228742340515</v>
          </cell>
          <cell r="AB155">
            <v>6241.6109750434762</v>
          </cell>
          <cell r="AC155">
            <v>2110.8725633018003</v>
          </cell>
          <cell r="AD155">
            <v>35381.800000000017</v>
          </cell>
        </row>
        <row r="156">
          <cell r="B156">
            <v>38621</v>
          </cell>
          <cell r="C156">
            <v>0</v>
          </cell>
          <cell r="D156">
            <v>16647.239999999998</v>
          </cell>
          <cell r="E156">
            <v>21046</v>
          </cell>
          <cell r="F156">
            <v>37693.24</v>
          </cell>
          <cell r="H156">
            <v>36464.5</v>
          </cell>
          <cell r="I156">
            <v>21046</v>
          </cell>
          <cell r="J156">
            <v>11300</v>
          </cell>
          <cell r="L156">
            <v>1561</v>
          </cell>
          <cell r="M156">
            <v>1685</v>
          </cell>
          <cell r="N156">
            <v>6500</v>
          </cell>
          <cell r="P156">
            <v>21046</v>
          </cell>
          <cell r="Q156">
            <v>11300</v>
          </cell>
          <cell r="S156">
            <v>1561</v>
          </cell>
          <cell r="T156">
            <v>1685</v>
          </cell>
          <cell r="U156">
            <v>6500</v>
          </cell>
          <cell r="W156">
            <v>21046</v>
          </cell>
          <cell r="X156">
            <v>13721.954796460024</v>
          </cell>
          <cell r="Y156">
            <v>11122.185448552777</v>
          </cell>
          <cell r="Z156">
            <v>1506.1431130555134</v>
          </cell>
          <cell r="AA156">
            <v>1506.1431130555134</v>
          </cell>
          <cell r="AB156">
            <v>6432.6072556928375</v>
          </cell>
          <cell r="AC156">
            <v>2175.4662731833455</v>
          </cell>
          <cell r="AD156">
            <v>36464.500000000007</v>
          </cell>
        </row>
        <row r="157">
          <cell r="B157">
            <v>38622</v>
          </cell>
          <cell r="C157">
            <v>0</v>
          </cell>
          <cell r="D157">
            <v>12609.400000000001</v>
          </cell>
          <cell r="E157">
            <v>23189</v>
          </cell>
          <cell r="F157">
            <v>35798.400000000001</v>
          </cell>
          <cell r="H157">
            <v>36565.5</v>
          </cell>
          <cell r="I157">
            <v>23189</v>
          </cell>
          <cell r="J157">
            <v>13505</v>
          </cell>
          <cell r="L157">
            <v>1500</v>
          </cell>
          <cell r="M157">
            <v>1684</v>
          </cell>
          <cell r="N157">
            <v>6500</v>
          </cell>
          <cell r="P157">
            <v>23189</v>
          </cell>
          <cell r="Q157">
            <v>13505</v>
          </cell>
          <cell r="S157">
            <v>1500</v>
          </cell>
          <cell r="T157">
            <v>1684</v>
          </cell>
          <cell r="U157">
            <v>6500</v>
          </cell>
          <cell r="W157">
            <v>23189</v>
          </cell>
          <cell r="X157">
            <v>14049.118904729075</v>
          </cell>
          <cell r="Y157">
            <v>10800.599522551134</v>
          </cell>
          <cell r="Z157">
            <v>1531.153741689164</v>
          </cell>
          <cell r="AA157">
            <v>1531.153741689164</v>
          </cell>
          <cell r="AB157">
            <v>6328.4762827448048</v>
          </cell>
          <cell r="AC157">
            <v>2324.997806596672</v>
          </cell>
          <cell r="AD157">
            <v>36565.500000000015</v>
          </cell>
        </row>
        <row r="158">
          <cell r="B158">
            <v>38623</v>
          </cell>
          <cell r="C158">
            <v>0</v>
          </cell>
          <cell r="D158">
            <v>15758.57</v>
          </cell>
          <cell r="E158">
            <v>23189</v>
          </cell>
          <cell r="F158">
            <v>38947.57</v>
          </cell>
          <cell r="H158">
            <v>38025.599999999999</v>
          </cell>
          <cell r="I158">
            <v>23156</v>
          </cell>
          <cell r="J158">
            <v>13505</v>
          </cell>
          <cell r="L158">
            <v>1500</v>
          </cell>
          <cell r="M158">
            <v>1684</v>
          </cell>
          <cell r="N158">
            <v>6500</v>
          </cell>
          <cell r="P158">
            <v>23189</v>
          </cell>
          <cell r="Q158">
            <v>13472</v>
          </cell>
          <cell r="S158">
            <v>1500</v>
          </cell>
          <cell r="T158">
            <v>1684</v>
          </cell>
          <cell r="U158">
            <v>6500</v>
          </cell>
          <cell r="W158">
            <v>23156</v>
          </cell>
          <cell r="X158">
            <v>14934.335759396958</v>
          </cell>
          <cell r="Y158">
            <v>11475.385471449565</v>
          </cell>
          <cell r="Z158">
            <v>1518.0972886871732</v>
          </cell>
          <cell r="AA158">
            <v>1518.0972886871732</v>
          </cell>
          <cell r="AB158">
            <v>6274.5121046808072</v>
          </cell>
          <cell r="AC158">
            <v>2305.1720870983331</v>
          </cell>
          <cell r="AD158">
            <v>38025.600000000013</v>
          </cell>
        </row>
        <row r="159">
          <cell r="B159">
            <v>38624</v>
          </cell>
          <cell r="C159">
            <v>0</v>
          </cell>
          <cell r="D159">
            <v>13896.879999999997</v>
          </cell>
          <cell r="E159">
            <v>23189</v>
          </cell>
          <cell r="F159">
            <v>37085.879999999997</v>
          </cell>
          <cell r="H159">
            <v>38474</v>
          </cell>
          <cell r="I159">
            <v>23189</v>
          </cell>
          <cell r="J159">
            <v>13505</v>
          </cell>
          <cell r="L159">
            <v>1500</v>
          </cell>
          <cell r="M159">
            <v>1684</v>
          </cell>
          <cell r="N159">
            <v>6500</v>
          </cell>
          <cell r="P159">
            <v>23189</v>
          </cell>
          <cell r="Q159">
            <v>13505</v>
          </cell>
          <cell r="S159">
            <v>1500</v>
          </cell>
          <cell r="T159">
            <v>1684</v>
          </cell>
          <cell r="U159">
            <v>6500</v>
          </cell>
          <cell r="W159">
            <v>23189</v>
          </cell>
          <cell r="X159">
            <v>14477.122598990994</v>
          </cell>
          <cell r="Y159">
            <v>12363.381209819589</v>
          </cell>
          <cell r="Z159">
            <v>1515.8507799553133</v>
          </cell>
          <cell r="AA159">
            <v>1515.8507799553133</v>
          </cell>
          <cell r="AB159">
            <v>6300.0337809046878</v>
          </cell>
          <cell r="AC159">
            <v>2301.7608503741144</v>
          </cell>
          <cell r="AD159">
            <v>38474.000000000007</v>
          </cell>
        </row>
        <row r="160">
          <cell r="B160">
            <v>38625</v>
          </cell>
          <cell r="C160">
            <v>0</v>
          </cell>
          <cell r="D160">
            <v>13896.879999999997</v>
          </cell>
          <cell r="E160">
            <v>23189</v>
          </cell>
          <cell r="F160">
            <v>37085.879999999997</v>
          </cell>
          <cell r="H160">
            <v>37213.4</v>
          </cell>
          <cell r="I160">
            <v>22792</v>
          </cell>
          <cell r="J160">
            <v>13505</v>
          </cell>
          <cell r="L160">
            <v>1500</v>
          </cell>
          <cell r="M160">
            <v>1684</v>
          </cell>
          <cell r="N160">
            <v>6500</v>
          </cell>
          <cell r="P160">
            <v>23189</v>
          </cell>
          <cell r="Q160">
            <v>13505</v>
          </cell>
          <cell r="S160">
            <v>1103</v>
          </cell>
          <cell r="T160">
            <v>1684</v>
          </cell>
          <cell r="U160">
            <v>6500</v>
          </cell>
          <cell r="W160">
            <v>22792</v>
          </cell>
          <cell r="X160">
            <v>14443.748267099501</v>
          </cell>
          <cell r="Y160">
            <v>11021.149099987704</v>
          </cell>
          <cell r="Z160">
            <v>1535.430108010572</v>
          </cell>
          <cell r="AA160">
            <v>1535.430108010572</v>
          </cell>
          <cell r="AB160">
            <v>6346.1511132366813</v>
          </cell>
          <cell r="AC160">
            <v>2331.4913036549801</v>
          </cell>
          <cell r="AD160">
            <v>37213.400000000009</v>
          </cell>
        </row>
        <row r="161">
          <cell r="B161">
            <v>38626</v>
          </cell>
          <cell r="C161">
            <v>0</v>
          </cell>
          <cell r="D161">
            <v>13881.220000000001</v>
          </cell>
          <cell r="E161">
            <v>23089</v>
          </cell>
          <cell r="F161">
            <v>36970.22</v>
          </cell>
          <cell r="H161">
            <v>36468.5</v>
          </cell>
          <cell r="I161">
            <v>22858</v>
          </cell>
          <cell r="J161">
            <v>13505</v>
          </cell>
          <cell r="L161">
            <v>1500</v>
          </cell>
          <cell r="M161">
            <v>1684</v>
          </cell>
          <cell r="N161">
            <v>6400</v>
          </cell>
          <cell r="P161">
            <v>23089</v>
          </cell>
          <cell r="Q161">
            <v>13505</v>
          </cell>
          <cell r="S161">
            <v>1269</v>
          </cell>
          <cell r="T161">
            <v>1684</v>
          </cell>
          <cell r="U161">
            <v>6400</v>
          </cell>
          <cell r="W161">
            <v>22858</v>
          </cell>
          <cell r="X161">
            <v>14528.239574124918</v>
          </cell>
          <cell r="Y161">
            <v>10725.209987977712</v>
          </cell>
          <cell r="Z161">
            <v>1520.4660972019037</v>
          </cell>
          <cell r="AA161">
            <v>1520.4660972019037</v>
          </cell>
          <cell r="AB161">
            <v>5865.3492121753125</v>
          </cell>
          <cell r="AC161">
            <v>2308.7690313182648</v>
          </cell>
          <cell r="AD161">
            <v>36468.500000000015</v>
          </cell>
          <cell r="AE161">
            <v>14728.113667085412</v>
          </cell>
          <cell r="AF161">
            <v>10872.7634205337</v>
          </cell>
          <cell r="AG161">
            <v>1541.3841017890986</v>
          </cell>
          <cell r="AH161">
            <v>1541.3841017890986</v>
          </cell>
          <cell r="AI161">
            <v>5946.042495604368</v>
          </cell>
          <cell r="AJ161">
            <v>2340.5322131983248</v>
          </cell>
        </row>
        <row r="162">
          <cell r="B162">
            <v>38627</v>
          </cell>
          <cell r="C162">
            <v>0</v>
          </cell>
          <cell r="D162">
            <v>13111</v>
          </cell>
          <cell r="E162">
            <v>21889</v>
          </cell>
          <cell r="F162">
            <v>35000</v>
          </cell>
          <cell r="H162">
            <v>25961.1</v>
          </cell>
          <cell r="I162">
            <v>21654</v>
          </cell>
          <cell r="J162">
            <v>13505</v>
          </cell>
          <cell r="L162">
            <v>1500</v>
          </cell>
          <cell r="M162">
            <v>1684</v>
          </cell>
          <cell r="N162">
            <v>5200</v>
          </cell>
          <cell r="P162">
            <v>21889</v>
          </cell>
          <cell r="Q162">
            <v>13505</v>
          </cell>
          <cell r="S162">
            <v>1265</v>
          </cell>
          <cell r="T162">
            <v>1684</v>
          </cell>
          <cell r="U162">
            <v>5200</v>
          </cell>
          <cell r="W162">
            <v>21654</v>
          </cell>
          <cell r="X162">
            <v>10014.368721985067</v>
          </cell>
          <cell r="Y162">
            <v>7896.4683727310812</v>
          </cell>
          <cell r="Z162">
            <v>1027.1332716788015</v>
          </cell>
          <cell r="AA162">
            <v>1098.7879464249047</v>
          </cell>
          <cell r="AB162">
            <v>4383.6358558297079</v>
          </cell>
          <cell r="AC162">
            <v>1540.7058313504399</v>
          </cell>
          <cell r="AD162">
            <v>25961.100000000002</v>
          </cell>
          <cell r="AE162">
            <v>13501.080665668147</v>
          </cell>
          <cell r="AF162">
            <v>10645.789009155538</v>
          </cell>
          <cell r="AG162">
            <v>1384.7512050243654</v>
          </cell>
          <cell r="AH162">
            <v>1481.3539536025694</v>
          </cell>
          <cell r="AI162">
            <v>5909.8903726744929</v>
          </cell>
          <cell r="AJ162">
            <v>2077.1347938748895</v>
          </cell>
        </row>
        <row r="163">
          <cell r="B163">
            <v>38628</v>
          </cell>
          <cell r="C163">
            <v>0</v>
          </cell>
          <cell r="D163">
            <v>13433.690000000002</v>
          </cell>
          <cell r="E163">
            <v>23289</v>
          </cell>
          <cell r="F163">
            <v>36722.69</v>
          </cell>
          <cell r="H163">
            <v>36786.800000000003</v>
          </cell>
          <cell r="I163">
            <v>23059</v>
          </cell>
          <cell r="J163">
            <v>13505</v>
          </cell>
          <cell r="L163">
            <v>1500</v>
          </cell>
          <cell r="M163">
            <v>1684</v>
          </cell>
          <cell r="N163">
            <v>6600</v>
          </cell>
          <cell r="P163">
            <v>23289</v>
          </cell>
          <cell r="Q163">
            <v>13505</v>
          </cell>
          <cell r="S163">
            <v>1270</v>
          </cell>
          <cell r="T163">
            <v>1684</v>
          </cell>
          <cell r="U163">
            <v>6600</v>
          </cell>
          <cell r="W163">
            <v>23059</v>
          </cell>
          <cell r="X163">
            <v>14555.721907531004</v>
          </cell>
          <cell r="Y163">
            <v>10693.152532223103</v>
          </cell>
          <cell r="Z163">
            <v>1352.7886301549695</v>
          </cell>
          <cell r="AA163">
            <v>1444.3723365485987</v>
          </cell>
          <cell r="AB163">
            <v>6429.8694965001669</v>
          </cell>
          <cell r="AC163">
            <v>2310.8950970421597</v>
          </cell>
          <cell r="AD163">
            <v>36786.800000000003</v>
          </cell>
          <cell r="AE163">
            <v>14530.355000610809</v>
          </cell>
          <cell r="AF163">
            <v>10674.517097533464</v>
          </cell>
          <cell r="AG163">
            <v>1350.4310649663901</v>
          </cell>
          <cell r="AH163">
            <v>1441.8551643429128</v>
          </cell>
          <cell r="AI163">
            <v>6418.6638756410375</v>
          </cell>
          <cell r="AJ163">
            <v>2306.8677969053888</v>
          </cell>
        </row>
        <row r="164">
          <cell r="B164">
            <v>38629</v>
          </cell>
          <cell r="C164">
            <v>0</v>
          </cell>
          <cell r="D164">
            <v>13411</v>
          </cell>
          <cell r="E164">
            <v>22689</v>
          </cell>
          <cell r="F164">
            <v>36100</v>
          </cell>
          <cell r="H164">
            <v>28881.200000000001</v>
          </cell>
          <cell r="I164">
            <v>22689</v>
          </cell>
          <cell r="J164">
            <v>13505</v>
          </cell>
          <cell r="L164">
            <v>1500</v>
          </cell>
          <cell r="M164">
            <v>1684</v>
          </cell>
          <cell r="N164">
            <v>6000</v>
          </cell>
          <cell r="P164">
            <v>22689</v>
          </cell>
          <cell r="Q164">
            <v>13505</v>
          </cell>
          <cell r="S164">
            <v>1500</v>
          </cell>
          <cell r="T164">
            <v>1684</v>
          </cell>
          <cell r="U164">
            <v>6000</v>
          </cell>
          <cell r="W164">
            <v>22689</v>
          </cell>
          <cell r="X164">
            <v>11087.575424668779</v>
          </cell>
          <cell r="Y164">
            <v>8790.5788876777297</v>
          </cell>
          <cell r="Z164">
            <v>1216.3698374181049</v>
          </cell>
          <cell r="AA164">
            <v>1216.3698374181049</v>
          </cell>
          <cell r="AB164">
            <v>4797.7502407103611</v>
          </cell>
          <cell r="AC164">
            <v>1772.5557721069194</v>
          </cell>
          <cell r="AD164">
            <v>28881.199999999997</v>
          </cell>
          <cell r="AE164">
            <v>13858.893426538474</v>
          </cell>
          <cell r="AF164">
            <v>10987.7670541794</v>
          </cell>
          <cell r="AG164">
            <v>1520.3991222938657</v>
          </cell>
          <cell r="AH164">
            <v>1520.3991222938657</v>
          </cell>
          <cell r="AI164">
            <v>5996.9386206128574</v>
          </cell>
          <cell r="AJ164">
            <v>2215.602654081541</v>
          </cell>
        </row>
        <row r="165">
          <cell r="B165">
            <v>38630</v>
          </cell>
          <cell r="C165">
            <v>0</v>
          </cell>
          <cell r="D165">
            <v>26437.730000000003</v>
          </cell>
          <cell r="E165">
            <v>25289</v>
          </cell>
          <cell r="F165">
            <v>51726.73</v>
          </cell>
          <cell r="H165">
            <v>40247.699999999997</v>
          </cell>
          <cell r="I165">
            <v>24920</v>
          </cell>
          <cell r="J165">
            <v>13505</v>
          </cell>
          <cell r="L165">
            <v>1400</v>
          </cell>
          <cell r="M165">
            <v>1684</v>
          </cell>
          <cell r="N165">
            <v>8700</v>
          </cell>
          <cell r="P165">
            <v>25289</v>
          </cell>
          <cell r="Q165">
            <v>13505</v>
          </cell>
          <cell r="S165">
            <v>1031</v>
          </cell>
          <cell r="T165">
            <v>1684</v>
          </cell>
          <cell r="U165">
            <v>8700</v>
          </cell>
          <cell r="W165">
            <v>24920</v>
          </cell>
          <cell r="X165">
            <v>15365.59405934751</v>
          </cell>
          <cell r="Y165">
            <v>12486.396943590333</v>
          </cell>
          <cell r="Z165">
            <v>1622.323928342757</v>
          </cell>
          <cell r="AA165">
            <v>1622.323928342757</v>
          </cell>
          <cell r="AB165">
            <v>6763.7120496579773</v>
          </cell>
          <cell r="AC165">
            <v>2387.3490907186579</v>
          </cell>
          <cell r="AD165">
            <v>40247.69999999999</v>
          </cell>
          <cell r="AE165">
            <v>19748.008835224693</v>
          </cell>
          <cell r="AF165">
            <v>16047.637091657971</v>
          </cell>
          <cell r="AG165">
            <v>2085.0262701701008</v>
          </cell>
          <cell r="AH165">
            <v>2085.0262701701008</v>
          </cell>
          <cell r="AI165">
            <v>8692.7875876237613</v>
          </cell>
          <cell r="AJ165">
            <v>3068.2439451533764</v>
          </cell>
        </row>
        <row r="166">
          <cell r="B166">
            <v>38631</v>
          </cell>
          <cell r="C166">
            <v>0</v>
          </cell>
          <cell r="D166">
            <v>14207.669999999998</v>
          </cell>
          <cell r="E166">
            <v>22589</v>
          </cell>
          <cell r="F166">
            <v>36796.67</v>
          </cell>
          <cell r="H166">
            <v>38688.9</v>
          </cell>
          <cell r="I166">
            <v>23516</v>
          </cell>
          <cell r="J166">
            <v>13505</v>
          </cell>
          <cell r="L166">
            <v>1400</v>
          </cell>
          <cell r="M166">
            <v>1684</v>
          </cell>
          <cell r="N166">
            <v>6000</v>
          </cell>
          <cell r="P166">
            <v>22589</v>
          </cell>
          <cell r="Q166">
            <v>13505</v>
          </cell>
          <cell r="S166">
            <v>2327</v>
          </cell>
          <cell r="T166">
            <v>1684</v>
          </cell>
          <cell r="U166">
            <v>6000</v>
          </cell>
          <cell r="W166">
            <v>23516</v>
          </cell>
          <cell r="X166">
            <v>14992.475239653459</v>
          </cell>
          <cell r="Y166">
            <v>11899.652578525371</v>
          </cell>
          <cell r="Z166">
            <v>1519.0277194410296</v>
          </cell>
          <cell r="AA166">
            <v>1519.0277194410296</v>
          </cell>
          <cell r="AB166">
            <v>6459.9769414472521</v>
          </cell>
          <cell r="AC166">
            <v>2298.7398014918645</v>
          </cell>
          <cell r="AD166">
            <v>38688.900000000009</v>
          </cell>
          <cell r="AE166">
            <v>14259.210364644616</v>
          </cell>
          <cell r="AF166">
            <v>11317.654134561775</v>
          </cell>
          <cell r="AG166">
            <v>1444.7338051256081</v>
          </cell>
          <cell r="AH166">
            <v>1444.7338051256081</v>
          </cell>
          <cell r="AI166">
            <v>6144.0268325551724</v>
          </cell>
          <cell r="AJ166">
            <v>2186.3110579872164</v>
          </cell>
        </row>
        <row r="167">
          <cell r="B167">
            <v>38632</v>
          </cell>
          <cell r="C167">
            <v>0</v>
          </cell>
          <cell r="D167">
            <v>14007.669999999998</v>
          </cell>
          <cell r="E167">
            <v>22789</v>
          </cell>
          <cell r="F167">
            <v>36796.67</v>
          </cell>
          <cell r="H167">
            <v>37253.4</v>
          </cell>
          <cell r="I167">
            <v>22789</v>
          </cell>
          <cell r="J167">
            <v>13505</v>
          </cell>
          <cell r="L167">
            <v>1500</v>
          </cell>
          <cell r="M167">
            <v>1684</v>
          </cell>
          <cell r="N167">
            <v>6100</v>
          </cell>
          <cell r="P167">
            <v>22789</v>
          </cell>
          <cell r="Q167">
            <v>13505</v>
          </cell>
          <cell r="S167">
            <v>1500</v>
          </cell>
          <cell r="T167">
            <v>1684</v>
          </cell>
          <cell r="U167">
            <v>6100</v>
          </cell>
          <cell r="W167">
            <v>22789</v>
          </cell>
          <cell r="X167">
            <v>13923.656920045536</v>
          </cell>
          <cell r="Y167">
            <v>11792.532377015606</v>
          </cell>
          <cell r="Z167">
            <v>1543.0009319018338</v>
          </cell>
          <cell r="AA167">
            <v>1543.0009319018338</v>
          </cell>
          <cell r="AB167">
            <v>6121.2662938870444</v>
          </cell>
          <cell r="AC167">
            <v>2329.9425452481423</v>
          </cell>
          <cell r="AD167">
            <v>37253.4</v>
          </cell>
          <cell r="AE167">
            <v>13752.951646833093</v>
          </cell>
          <cell r="AF167">
            <v>11647.954880396388</v>
          </cell>
          <cell r="AG167">
            <v>1524.0836031311035</v>
          </cell>
          <cell r="AH167">
            <v>1524.0836031311035</v>
          </cell>
          <cell r="AI167">
            <v>6046.2190242577744</v>
          </cell>
          <cell r="AJ167">
            <v>2301.3772422505317</v>
          </cell>
        </row>
        <row r="168">
          <cell r="B168">
            <v>38633</v>
          </cell>
          <cell r="C168">
            <v>0</v>
          </cell>
          <cell r="D168">
            <v>12742.75</v>
          </cell>
          <cell r="E168">
            <v>22922</v>
          </cell>
          <cell r="F168">
            <v>35664.75</v>
          </cell>
          <cell r="H168">
            <v>35429</v>
          </cell>
          <cell r="I168">
            <v>22689</v>
          </cell>
          <cell r="J168">
            <v>13505</v>
          </cell>
          <cell r="L168">
            <v>1733</v>
          </cell>
          <cell r="M168">
            <v>1684</v>
          </cell>
          <cell r="N168">
            <v>6000</v>
          </cell>
          <cell r="P168">
            <v>22922</v>
          </cell>
          <cell r="Q168">
            <v>13505</v>
          </cell>
          <cell r="S168">
            <v>1500</v>
          </cell>
          <cell r="T168">
            <v>1684</v>
          </cell>
          <cell r="U168">
            <v>6000</v>
          </cell>
          <cell r="W168">
            <v>22689</v>
          </cell>
          <cell r="X168">
            <v>13399.833476140071</v>
          </cell>
          <cell r="Y168">
            <v>10885.375528764218</v>
          </cell>
          <cell r="Z168">
            <v>1501.411505316139</v>
          </cell>
          <cell r="AA168">
            <v>1501.411505316139</v>
          </cell>
          <cell r="AB168">
            <v>5888.3979593629783</v>
          </cell>
          <cell r="AC168">
            <v>2252.5700251004514</v>
          </cell>
          <cell r="AD168">
            <v>35429</v>
          </cell>
          <cell r="AE168">
            <v>13488.998023318936</v>
          </cell>
          <cell r="AF168">
            <v>10957.808487100783</v>
          </cell>
          <cell r="AG168">
            <v>1511.4021277547706</v>
          </cell>
          <cell r="AH168">
            <v>1511.4021277547706</v>
          </cell>
          <cell r="AI168">
            <v>5927.580262530435</v>
          </cell>
          <cell r="AJ168">
            <v>2267.5589715403012</v>
          </cell>
        </row>
        <row r="169">
          <cell r="B169">
            <v>38634</v>
          </cell>
          <cell r="C169">
            <v>0</v>
          </cell>
          <cell r="D169">
            <v>12779.309999999998</v>
          </cell>
          <cell r="E169">
            <v>22822</v>
          </cell>
          <cell r="F169">
            <v>35601.31</v>
          </cell>
          <cell r="H169">
            <v>35580.199999999997</v>
          </cell>
          <cell r="I169">
            <v>22589</v>
          </cell>
          <cell r="J169">
            <v>13505</v>
          </cell>
          <cell r="L169">
            <v>1733</v>
          </cell>
          <cell r="M169">
            <v>1684</v>
          </cell>
          <cell r="N169">
            <v>5900</v>
          </cell>
          <cell r="P169">
            <v>22822</v>
          </cell>
          <cell r="Q169">
            <v>13505</v>
          </cell>
          <cell r="S169">
            <v>1500</v>
          </cell>
          <cell r="T169">
            <v>1684</v>
          </cell>
          <cell r="U169">
            <v>5900</v>
          </cell>
          <cell r="W169">
            <v>22589</v>
          </cell>
          <cell r="X169">
            <v>13471.689609193012</v>
          </cell>
          <cell r="Y169">
            <v>11096.107495386788</v>
          </cell>
          <cell r="Z169">
            <v>1494.774823253121</v>
          </cell>
          <cell r="AA169">
            <v>1494.774823253121</v>
          </cell>
          <cell r="AB169">
            <v>5856.3457732977377</v>
          </cell>
          <cell r="AC169">
            <v>2166.5074756162176</v>
          </cell>
          <cell r="AD169">
            <v>35580.199999999997</v>
          </cell>
          <cell r="AE169">
            <v>13479.68246386078</v>
          </cell>
          <cell r="AF169">
            <v>11102.690899336952</v>
          </cell>
          <cell r="AG169">
            <v>1495.6616843870909</v>
          </cell>
          <cell r="AH169">
            <v>1495.6616843870909</v>
          </cell>
          <cell r="AI169">
            <v>5859.8203872480344</v>
          </cell>
          <cell r="AJ169">
            <v>2167.7928807800522</v>
          </cell>
        </row>
        <row r="170">
          <cell r="B170">
            <v>38635</v>
          </cell>
          <cell r="C170">
            <v>0</v>
          </cell>
          <cell r="D170">
            <v>27374.07</v>
          </cell>
          <cell r="E170">
            <v>25822</v>
          </cell>
          <cell r="F170">
            <v>53196.07</v>
          </cell>
          <cell r="H170">
            <v>37784.1</v>
          </cell>
          <cell r="I170">
            <v>25589</v>
          </cell>
          <cell r="J170">
            <v>13505</v>
          </cell>
          <cell r="L170">
            <v>1733</v>
          </cell>
          <cell r="M170">
            <v>1684</v>
          </cell>
          <cell r="N170">
            <v>8900</v>
          </cell>
          <cell r="P170">
            <v>25822</v>
          </cell>
          <cell r="Q170">
            <v>13505</v>
          </cell>
          <cell r="S170">
            <v>1500</v>
          </cell>
          <cell r="T170">
            <v>1684</v>
          </cell>
          <cell r="U170">
            <v>8900</v>
          </cell>
          <cell r="W170">
            <v>25589</v>
          </cell>
          <cell r="X170">
            <v>14376.596883539822</v>
          </cell>
          <cell r="Y170">
            <v>11589.281999059856</v>
          </cell>
          <cell r="Z170">
            <v>1565.7830733355029</v>
          </cell>
          <cell r="AA170">
            <v>1565.7830733355029</v>
          </cell>
          <cell r="AB170">
            <v>6324.2674096488981</v>
          </cell>
          <cell r="AC170">
            <v>2362.387561080423</v>
          </cell>
          <cell r="AD170">
            <v>37784.100000000006</v>
          </cell>
          <cell r="AE170">
            <v>20240.748203042182</v>
          </cell>
          <cell r="AF170">
            <v>16316.499704154074</v>
          </cell>
          <cell r="AG170">
            <v>2204.4591765840801</v>
          </cell>
          <cell r="AH170">
            <v>2204.4591765840801</v>
          </cell>
          <cell r="AI170">
            <v>8903.9085705998405</v>
          </cell>
          <cell r="AJ170">
            <v>3325.9951690357434</v>
          </cell>
        </row>
        <row r="171">
          <cell r="B171">
            <v>38636</v>
          </cell>
          <cell r="C171">
            <v>0</v>
          </cell>
          <cell r="D171">
            <v>11379.980000000003</v>
          </cell>
          <cell r="E171">
            <v>25488</v>
          </cell>
          <cell r="F171">
            <v>36867.980000000003</v>
          </cell>
          <cell r="H171">
            <v>36507.699999999997</v>
          </cell>
          <cell r="I171">
            <v>25588</v>
          </cell>
          <cell r="J171">
            <v>13505</v>
          </cell>
          <cell r="L171">
            <v>1400</v>
          </cell>
          <cell r="M171">
            <v>1684</v>
          </cell>
          <cell r="N171">
            <v>8899</v>
          </cell>
          <cell r="P171">
            <v>25488</v>
          </cell>
          <cell r="Q171">
            <v>13505</v>
          </cell>
          <cell r="S171">
            <v>1500</v>
          </cell>
          <cell r="T171">
            <v>1684</v>
          </cell>
          <cell r="U171">
            <v>8899</v>
          </cell>
          <cell r="W171">
            <v>25588</v>
          </cell>
          <cell r="X171">
            <v>13481.270598702964</v>
          </cell>
          <cell r="Y171">
            <v>11349.652677737457</v>
          </cell>
          <cell r="Z171">
            <v>1544.058794188717</v>
          </cell>
          <cell r="AA171">
            <v>1544.058794188717</v>
          </cell>
          <cell r="AB171">
            <v>6364.0462842150519</v>
          </cell>
          <cell r="AC171">
            <v>2224.612850967093</v>
          </cell>
          <cell r="AD171">
            <v>36507.700000000004</v>
          </cell>
          <cell r="AE171">
            <v>13614.311907010546</v>
          </cell>
          <cell r="AF171">
            <v>11461.657894903568</v>
          </cell>
          <cell r="AG171">
            <v>1559.2964975326777</v>
          </cell>
          <cell r="AH171">
            <v>1559.2964975326777</v>
          </cell>
          <cell r="AI171">
            <v>6426.8505308610193</v>
          </cell>
          <cell r="AJ171">
            <v>2246.5666721595103</v>
          </cell>
        </row>
        <row r="172">
          <cell r="B172">
            <v>38637</v>
          </cell>
          <cell r="C172">
            <v>0</v>
          </cell>
          <cell r="D172">
            <v>13939.04</v>
          </cell>
          <cell r="E172">
            <v>22889</v>
          </cell>
          <cell r="F172">
            <v>36828.04</v>
          </cell>
          <cell r="H172">
            <v>36203.9</v>
          </cell>
          <cell r="I172">
            <v>22889</v>
          </cell>
          <cell r="J172">
            <v>13505</v>
          </cell>
          <cell r="L172">
            <v>1200</v>
          </cell>
          <cell r="M172">
            <v>1684</v>
          </cell>
          <cell r="N172">
            <v>6500</v>
          </cell>
          <cell r="P172">
            <v>22889</v>
          </cell>
          <cell r="Q172">
            <v>13505</v>
          </cell>
          <cell r="S172">
            <v>1200</v>
          </cell>
          <cell r="T172">
            <v>1684</v>
          </cell>
          <cell r="U172">
            <v>6500</v>
          </cell>
          <cell r="W172">
            <v>22889</v>
          </cell>
          <cell r="X172">
            <v>14340.535369954012</v>
          </cell>
          <cell r="Y172">
            <v>10588.552328213722</v>
          </cell>
          <cell r="Z172">
            <v>1531.138867329614</v>
          </cell>
          <cell r="AA172">
            <v>1531.138867329614</v>
          </cell>
          <cell r="AB172">
            <v>5943.4475874240779</v>
          </cell>
          <cell r="AC172">
            <v>2269.0869797489654</v>
          </cell>
          <cell r="AD172">
            <v>36203.9</v>
          </cell>
          <cell r="AE172">
            <v>14587.760164680632</v>
          </cell>
          <cell r="AF172">
            <v>10771.094514280177</v>
          </cell>
          <cell r="AG172">
            <v>1557.5350570399796</v>
          </cell>
          <cell r="AH172">
            <v>1557.5350570399796</v>
          </cell>
          <cell r="AI172">
            <v>6045.9101225988761</v>
          </cell>
          <cell r="AJ172">
            <v>2308.2050843603615</v>
          </cell>
        </row>
        <row r="173">
          <cell r="B173">
            <v>38638</v>
          </cell>
          <cell r="C173">
            <v>0</v>
          </cell>
          <cell r="D173">
            <v>12560.809999999998</v>
          </cell>
          <cell r="E173">
            <v>23389</v>
          </cell>
          <cell r="F173">
            <v>35949.81</v>
          </cell>
          <cell r="H173">
            <v>36952.300000000003</v>
          </cell>
          <cell r="I173">
            <v>23389</v>
          </cell>
          <cell r="J173">
            <v>14505</v>
          </cell>
          <cell r="L173">
            <v>1100</v>
          </cell>
          <cell r="M173">
            <v>1684</v>
          </cell>
          <cell r="N173">
            <v>6100</v>
          </cell>
          <cell r="P173">
            <v>23389</v>
          </cell>
          <cell r="Q173">
            <v>14505</v>
          </cell>
          <cell r="S173">
            <v>1100</v>
          </cell>
          <cell r="T173">
            <v>1684</v>
          </cell>
          <cell r="U173">
            <v>6100</v>
          </cell>
          <cell r="W173">
            <v>23389</v>
          </cell>
          <cell r="X173">
            <v>14109.848852435116</v>
          </cell>
          <cell r="Y173">
            <v>11403.244197317457</v>
          </cell>
          <cell r="Z173">
            <v>1482.0215057340706</v>
          </cell>
          <cell r="AA173">
            <v>1532.3209145117651</v>
          </cell>
          <cell r="AB173">
            <v>6150.9340186017462</v>
          </cell>
          <cell r="AC173">
            <v>2273.9305113998521</v>
          </cell>
          <cell r="AD173">
            <v>36952.300000000003</v>
          </cell>
          <cell r="AE173">
            <v>13727.058542330527</v>
          </cell>
          <cell r="AF173">
            <v>11093.882174510518</v>
          </cell>
          <cell r="AG173">
            <v>1441.8153009976033</v>
          </cell>
          <cell r="AH173">
            <v>1490.7501220688343</v>
          </cell>
          <cell r="AI173">
            <v>5984.0634897224045</v>
          </cell>
          <cell r="AJ173">
            <v>2212.2403703701125</v>
          </cell>
        </row>
        <row r="174">
          <cell r="B174">
            <v>38639</v>
          </cell>
          <cell r="C174">
            <v>0</v>
          </cell>
          <cell r="D174">
            <v>9815.3099999999977</v>
          </cell>
          <cell r="E174">
            <v>25989</v>
          </cell>
          <cell r="F174">
            <v>35804.31</v>
          </cell>
          <cell r="H174">
            <v>36166.699999999997</v>
          </cell>
          <cell r="I174">
            <v>25989</v>
          </cell>
          <cell r="J174">
            <v>14005</v>
          </cell>
          <cell r="L174">
            <v>1500</v>
          </cell>
          <cell r="M174">
            <v>1684</v>
          </cell>
          <cell r="N174">
            <v>8800</v>
          </cell>
          <cell r="P174">
            <v>25989</v>
          </cell>
          <cell r="Q174">
            <v>14005</v>
          </cell>
          <cell r="S174">
            <v>1500</v>
          </cell>
          <cell r="T174">
            <v>1684</v>
          </cell>
          <cell r="U174">
            <v>8800</v>
          </cell>
          <cell r="W174">
            <v>25989</v>
          </cell>
          <cell r="X174">
            <v>13936.367388687497</v>
          </cell>
          <cell r="Y174">
            <v>10917.414938016615</v>
          </cell>
          <cell r="Z174">
            <v>1479.7783385757846</v>
          </cell>
          <cell r="AA174">
            <v>1530.8056495036014</v>
          </cell>
          <cell r="AB174">
            <v>5988.0458440121392</v>
          </cell>
          <cell r="AC174">
            <v>2314.2878412043597</v>
          </cell>
          <cell r="AD174">
            <v>36166.69999999999</v>
          </cell>
          <cell r="AE174">
            <v>13796.725116155407</v>
          </cell>
          <cell r="AF174">
            <v>10808.022541160175</v>
          </cell>
          <cell r="AG174">
            <v>1464.9509732890299</v>
          </cell>
          <cell r="AH174">
            <v>1515.4669910325881</v>
          </cell>
          <cell r="AI174">
            <v>5928.0456799548292</v>
          </cell>
          <cell r="AJ174">
            <v>2291.0986984079741</v>
          </cell>
        </row>
        <row r="175">
          <cell r="B175">
            <v>38640</v>
          </cell>
          <cell r="C175">
            <v>0</v>
          </cell>
          <cell r="D175">
            <v>11974.839999999997</v>
          </cell>
          <cell r="E175">
            <v>25489</v>
          </cell>
          <cell r="F175">
            <v>37463.839999999997</v>
          </cell>
          <cell r="H175">
            <v>36779.199999999997</v>
          </cell>
          <cell r="I175">
            <v>25489</v>
          </cell>
          <cell r="J175">
            <v>13505</v>
          </cell>
          <cell r="L175">
            <v>1500</v>
          </cell>
          <cell r="M175">
            <v>1684</v>
          </cell>
          <cell r="N175">
            <v>8800</v>
          </cell>
          <cell r="P175">
            <v>25489</v>
          </cell>
          <cell r="Q175">
            <v>13505</v>
          </cell>
          <cell r="S175">
            <v>1500</v>
          </cell>
          <cell r="T175">
            <v>1684</v>
          </cell>
          <cell r="U175">
            <v>8800</v>
          </cell>
          <cell r="W175">
            <v>25489</v>
          </cell>
          <cell r="X175">
            <v>13894.159229662599</v>
          </cell>
          <cell r="Y175">
            <v>11344.369407824548</v>
          </cell>
          <cell r="Z175">
            <v>1439.2344358549985</v>
          </cell>
          <cell r="AA175">
            <v>1489.2999446965473</v>
          </cell>
          <cell r="AB175">
            <v>6196.1525476626812</v>
          </cell>
          <cell r="AC175">
            <v>2415.9844342986216</v>
          </cell>
          <cell r="AD175">
            <v>36779.199999999997</v>
          </cell>
          <cell r="AE175">
            <v>14152.797187394039</v>
          </cell>
          <cell r="AF175">
            <v>11555.543361346457</v>
          </cell>
          <cell r="AG175">
            <v>1466.0255967329883</v>
          </cell>
          <cell r="AH175">
            <v>1517.0230684767557</v>
          </cell>
          <cell r="AI175">
            <v>6311.4931173387959</v>
          </cell>
          <cell r="AJ175">
            <v>2460.9576687109579</v>
          </cell>
        </row>
        <row r="176">
          <cell r="B176">
            <v>38641</v>
          </cell>
          <cell r="C176">
            <v>0</v>
          </cell>
          <cell r="D176">
            <v>12829.440000000002</v>
          </cell>
          <cell r="E176">
            <v>22789</v>
          </cell>
          <cell r="F176">
            <v>35618.44</v>
          </cell>
          <cell r="H176">
            <v>35294.300000000003</v>
          </cell>
          <cell r="I176">
            <v>22789</v>
          </cell>
          <cell r="J176">
            <v>13505</v>
          </cell>
          <cell r="L176">
            <v>1500</v>
          </cell>
          <cell r="M176">
            <v>1684</v>
          </cell>
          <cell r="N176">
            <v>6100</v>
          </cell>
          <cell r="P176">
            <v>22789</v>
          </cell>
          <cell r="Q176">
            <v>13505</v>
          </cell>
          <cell r="S176">
            <v>1500</v>
          </cell>
          <cell r="T176">
            <v>1684</v>
          </cell>
          <cell r="U176">
            <v>6100</v>
          </cell>
          <cell r="W176">
            <v>22789</v>
          </cell>
          <cell r="X176">
            <v>13424.329927956062</v>
          </cell>
          <cell r="Y176">
            <v>10761.115737838609</v>
          </cell>
          <cell r="Z176">
            <v>1456.8481014693693</v>
          </cell>
          <cell r="AA176">
            <v>1531.4624812740808</v>
          </cell>
          <cell r="AB176">
            <v>5918.8375340525063</v>
          </cell>
          <cell r="AC176">
            <v>2201.7062174093721</v>
          </cell>
          <cell r="AD176">
            <v>35294.300000000003</v>
          </cell>
          <cell r="AE176">
            <v>13547.617889548945</v>
          </cell>
          <cell r="AF176">
            <v>10859.944955453437</v>
          </cell>
          <cell r="AG176">
            <v>1470.227676743855</v>
          </cell>
          <cell r="AH176">
            <v>1545.5273089850762</v>
          </cell>
          <cell r="AI176">
            <v>5973.1956598203433</v>
          </cell>
          <cell r="AJ176">
            <v>2221.9265094483435</v>
          </cell>
        </row>
        <row r="177">
          <cell r="B177">
            <v>38642</v>
          </cell>
          <cell r="C177">
            <v>0</v>
          </cell>
          <cell r="D177">
            <v>12734.949999999997</v>
          </cell>
          <cell r="E177">
            <v>22789</v>
          </cell>
          <cell r="F177">
            <v>35523.949999999997</v>
          </cell>
          <cell r="H177">
            <v>35771.800000000003</v>
          </cell>
          <cell r="I177">
            <v>22789</v>
          </cell>
          <cell r="J177">
            <v>13505</v>
          </cell>
          <cell r="L177">
            <v>1500</v>
          </cell>
          <cell r="M177">
            <v>1684</v>
          </cell>
          <cell r="N177">
            <v>6100</v>
          </cell>
          <cell r="P177">
            <v>22789</v>
          </cell>
          <cell r="Q177">
            <v>13505</v>
          </cell>
          <cell r="S177">
            <v>1500</v>
          </cell>
          <cell r="T177">
            <v>1684</v>
          </cell>
          <cell r="U177">
            <v>6100</v>
          </cell>
          <cell r="W177">
            <v>22789</v>
          </cell>
          <cell r="X177">
            <v>13220.399323669315</v>
          </cell>
          <cell r="Y177">
            <v>11347.112512718319</v>
          </cell>
          <cell r="Z177">
            <v>1483.0556719157132</v>
          </cell>
          <cell r="AA177">
            <v>1535.3754364630781</v>
          </cell>
          <cell r="AB177">
            <v>5973.4734406592142</v>
          </cell>
          <cell r="AC177">
            <v>2212.3836145743549</v>
          </cell>
          <cell r="AD177">
            <v>35771.799999999988</v>
          </cell>
          <cell r="AE177">
            <v>13128.799908141684</v>
          </cell>
          <cell r="AF177">
            <v>11268.492431082026</v>
          </cell>
          <cell r="AG177">
            <v>1472.7801099287767</v>
          </cell>
          <cell r="AH177">
            <v>1524.7373695520655</v>
          </cell>
          <cell r="AI177">
            <v>5932.085381006993</v>
          </cell>
          <cell r="AJ177">
            <v>2197.0548002884584</v>
          </cell>
        </row>
        <row r="178">
          <cell r="B178">
            <v>38643</v>
          </cell>
          <cell r="C178">
            <v>0</v>
          </cell>
          <cell r="D178">
            <v>12810.690000000002</v>
          </cell>
          <cell r="E178">
            <v>23189</v>
          </cell>
          <cell r="F178">
            <v>35999.69</v>
          </cell>
          <cell r="H178">
            <v>36878.300000000003</v>
          </cell>
          <cell r="I178">
            <v>23189</v>
          </cell>
          <cell r="J178">
            <v>13505</v>
          </cell>
          <cell r="L178">
            <v>1500</v>
          </cell>
          <cell r="M178">
            <v>1684</v>
          </cell>
          <cell r="N178">
            <v>6500</v>
          </cell>
          <cell r="P178">
            <v>23189</v>
          </cell>
          <cell r="Q178">
            <v>13505</v>
          </cell>
          <cell r="S178">
            <v>1500</v>
          </cell>
          <cell r="T178">
            <v>1684</v>
          </cell>
          <cell r="U178">
            <v>6500</v>
          </cell>
          <cell r="W178">
            <v>23189</v>
          </cell>
          <cell r="X178">
            <v>13060.729500797894</v>
          </cell>
          <cell r="Y178">
            <v>12207.162696766942</v>
          </cell>
          <cell r="Z178">
            <v>1529.4775262063151</v>
          </cell>
          <cell r="AA178">
            <v>1478.0260346779551</v>
          </cell>
          <cell r="AB178">
            <v>6409.2648928560584</v>
          </cell>
          <cell r="AC178">
            <v>2193.6393486948432</v>
          </cell>
          <cell r="AD178">
            <v>36878.300000000003</v>
          </cell>
          <cell r="AE178">
            <v>12749.563108998487</v>
          </cell>
          <cell r="AF178">
            <v>11916.332175376139</v>
          </cell>
          <cell r="AG178">
            <v>1493.0383668822647</v>
          </cell>
          <cell r="AH178">
            <v>1442.8126855179232</v>
          </cell>
          <cell r="AI178">
            <v>6256.5668501720875</v>
          </cell>
          <cell r="AJ178">
            <v>2141.3768130531034</v>
          </cell>
        </row>
        <row r="179">
          <cell r="B179">
            <v>38644</v>
          </cell>
          <cell r="C179">
            <v>0</v>
          </cell>
          <cell r="D179">
            <v>13694</v>
          </cell>
          <cell r="E179">
            <v>23189</v>
          </cell>
          <cell r="F179">
            <v>36883</v>
          </cell>
          <cell r="H179">
            <v>37322.199999999997</v>
          </cell>
          <cell r="I179">
            <v>23189</v>
          </cell>
          <cell r="J179">
            <v>13505</v>
          </cell>
          <cell r="L179">
            <v>1500</v>
          </cell>
          <cell r="M179">
            <v>1684</v>
          </cell>
          <cell r="N179">
            <v>6500</v>
          </cell>
          <cell r="P179">
            <v>23189</v>
          </cell>
          <cell r="Q179">
            <v>13505</v>
          </cell>
          <cell r="S179">
            <v>1500</v>
          </cell>
          <cell r="T179">
            <v>1684</v>
          </cell>
          <cell r="U179">
            <v>6500</v>
          </cell>
          <cell r="W179">
            <v>23189</v>
          </cell>
          <cell r="X179">
            <v>13224.985791577637</v>
          </cell>
          <cell r="Y179">
            <v>12344.120817786652</v>
          </cell>
          <cell r="Z179">
            <v>1542.2342802419694</v>
          </cell>
          <cell r="AA179">
            <v>1542.2342802419694</v>
          </cell>
          <cell r="AB179">
            <v>6457.9660773645555</v>
          </cell>
          <cell r="AC179">
            <v>2210.6587527872057</v>
          </cell>
          <cell r="AD179">
            <v>37322.199999999983</v>
          </cell>
          <cell r="AE179">
            <v>13069.356869390289</v>
          </cell>
          <cell r="AF179">
            <v>12198.857734067802</v>
          </cell>
          <cell r="AG179">
            <v>1524.0855833301516</v>
          </cell>
          <cell r="AH179">
            <v>1524.0855833301516</v>
          </cell>
          <cell r="AI179">
            <v>6381.9700561981081</v>
          </cell>
          <cell r="AJ179">
            <v>2184.6441736835059</v>
          </cell>
        </row>
        <row r="180">
          <cell r="B180">
            <v>38645</v>
          </cell>
          <cell r="C180">
            <v>0</v>
          </cell>
          <cell r="D180">
            <v>13694</v>
          </cell>
          <cell r="E180">
            <v>23189</v>
          </cell>
          <cell r="F180">
            <v>36883</v>
          </cell>
          <cell r="H180">
            <v>36605.1</v>
          </cell>
          <cell r="I180">
            <v>23189</v>
          </cell>
          <cell r="J180">
            <v>13505</v>
          </cell>
          <cell r="L180">
            <v>1500</v>
          </cell>
          <cell r="M180">
            <v>1684</v>
          </cell>
          <cell r="N180">
            <v>6500</v>
          </cell>
          <cell r="P180">
            <v>23189</v>
          </cell>
          <cell r="Q180">
            <v>13505</v>
          </cell>
          <cell r="S180">
            <v>1500</v>
          </cell>
          <cell r="T180">
            <v>1684</v>
          </cell>
          <cell r="U180">
            <v>6500</v>
          </cell>
          <cell r="W180">
            <v>23189</v>
          </cell>
          <cell r="X180">
            <v>13703.043213656776</v>
          </cell>
          <cell r="Y180">
            <v>11132.007855807948</v>
          </cell>
          <cell r="Z180">
            <v>1544.7627441864674</v>
          </cell>
          <cell r="AA180">
            <v>1544.7627441864674</v>
          </cell>
          <cell r="AB180">
            <v>6455.1088066746197</v>
          </cell>
          <cell r="AC180">
            <v>2225.4146354877244</v>
          </cell>
          <cell r="AD180">
            <v>36605.1</v>
          </cell>
          <cell r="AE180">
            <v>13807.074501894625</v>
          </cell>
          <cell r="AF180">
            <v>11216.520259356335</v>
          </cell>
          <cell r="AG180">
            <v>1556.4903331456405</v>
          </cell>
          <cell r="AH180">
            <v>1556.4903331456405</v>
          </cell>
          <cell r="AI180">
            <v>6504.1149489164081</v>
          </cell>
          <cell r="AJ180">
            <v>2242.3096235413577</v>
          </cell>
        </row>
        <row r="181">
          <cell r="B181">
            <v>38646</v>
          </cell>
          <cell r="C181">
            <v>0</v>
          </cell>
          <cell r="D181">
            <v>9185.4500000000007</v>
          </cell>
          <cell r="E181">
            <v>14184</v>
          </cell>
          <cell r="F181">
            <v>23369.45</v>
          </cell>
          <cell r="H181">
            <v>22310.7</v>
          </cell>
          <cell r="I181">
            <v>14184</v>
          </cell>
          <cell r="J181">
            <v>8500</v>
          </cell>
          <cell r="L181">
            <v>0</v>
          </cell>
          <cell r="M181">
            <v>1684</v>
          </cell>
          <cell r="N181">
            <v>4000</v>
          </cell>
          <cell r="P181">
            <v>14184</v>
          </cell>
          <cell r="Q181">
            <v>8500</v>
          </cell>
          <cell r="S181">
            <v>0</v>
          </cell>
          <cell r="T181">
            <v>1684</v>
          </cell>
          <cell r="U181">
            <v>4000</v>
          </cell>
          <cell r="W181">
            <v>14184</v>
          </cell>
          <cell r="X181">
            <v>8615.5161149344913</v>
          </cell>
          <cell r="Y181">
            <v>6519.1845144286854</v>
          </cell>
          <cell r="Z181">
            <v>942.04665588191938</v>
          </cell>
          <cell r="AA181">
            <v>993.09583091316927</v>
          </cell>
          <cell r="AB181">
            <v>3810.3958235123555</v>
          </cell>
          <cell r="AC181">
            <v>1430.4610603293786</v>
          </cell>
          <cell r="AD181">
            <v>22310.699999999997</v>
          </cell>
          <cell r="AE181">
            <v>9024.3637838416489</v>
          </cell>
          <cell r="AF181">
            <v>6828.5511683055865</v>
          </cell>
          <cell r="AG181">
            <v>986.75129970371722</v>
          </cell>
          <cell r="AH181">
            <v>1040.2230035693083</v>
          </cell>
          <cell r="AI181">
            <v>3991.2174283093236</v>
          </cell>
          <cell r="AJ181">
            <v>1498.3433162704173</v>
          </cell>
        </row>
        <row r="182">
          <cell r="B182">
            <v>38647</v>
          </cell>
          <cell r="C182">
            <v>0</v>
          </cell>
          <cell r="D182">
            <v>-1684</v>
          </cell>
          <cell r="E182">
            <v>1684</v>
          </cell>
          <cell r="F182">
            <v>0</v>
          </cell>
          <cell r="H182">
            <v>3.6</v>
          </cell>
          <cell r="I182">
            <v>1684</v>
          </cell>
          <cell r="J182">
            <v>0</v>
          </cell>
          <cell r="L182">
            <v>0</v>
          </cell>
          <cell r="M182">
            <v>1684</v>
          </cell>
          <cell r="N182">
            <v>0</v>
          </cell>
          <cell r="P182">
            <v>1684</v>
          </cell>
          <cell r="Q182">
            <v>0</v>
          </cell>
          <cell r="S182">
            <v>0</v>
          </cell>
          <cell r="T182">
            <v>1684</v>
          </cell>
          <cell r="U182">
            <v>0</v>
          </cell>
          <cell r="W182">
            <v>1684</v>
          </cell>
          <cell r="X182">
            <v>1.3685939999999999</v>
          </cell>
          <cell r="Y182">
            <v>1.1157011999999999</v>
          </cell>
          <cell r="Z182">
            <v>0.1512</v>
          </cell>
          <cell r="AA182">
            <v>0.14875920000000001</v>
          </cell>
          <cell r="AB182">
            <v>0.59504040000000002</v>
          </cell>
          <cell r="AC182">
            <v>0.22070520000000002</v>
          </cell>
          <cell r="AD182">
            <v>3.6</v>
          </cell>
          <cell r="AE182">
            <v>0</v>
          </cell>
          <cell r="AF182">
            <v>0</v>
          </cell>
          <cell r="AG182">
            <v>0</v>
          </cell>
          <cell r="AH182">
            <v>0</v>
          </cell>
          <cell r="AI182">
            <v>0</v>
          </cell>
          <cell r="AJ182">
            <v>0</v>
          </cell>
        </row>
        <row r="183">
          <cell r="B183">
            <v>38648</v>
          </cell>
          <cell r="C183">
            <v>0</v>
          </cell>
          <cell r="D183">
            <v>-1684</v>
          </cell>
          <cell r="E183">
            <v>1684</v>
          </cell>
          <cell r="F183">
            <v>0</v>
          </cell>
          <cell r="H183">
            <v>3.7</v>
          </cell>
          <cell r="I183">
            <v>1684</v>
          </cell>
          <cell r="J183">
            <v>0</v>
          </cell>
          <cell r="L183">
            <v>0</v>
          </cell>
          <cell r="M183">
            <v>1684</v>
          </cell>
          <cell r="N183">
            <v>0</v>
          </cell>
          <cell r="P183">
            <v>1684</v>
          </cell>
          <cell r="Q183">
            <v>0</v>
          </cell>
          <cell r="S183">
            <v>0</v>
          </cell>
          <cell r="T183">
            <v>1684</v>
          </cell>
          <cell r="U183">
            <v>0</v>
          </cell>
          <cell r="W183">
            <v>1684</v>
          </cell>
          <cell r="X183">
            <v>1.4066105</v>
          </cell>
          <cell r="Y183">
            <v>1.1466929000000001</v>
          </cell>
          <cell r="Z183">
            <v>0.15540000000000001</v>
          </cell>
          <cell r="AA183">
            <v>0.15289140000000001</v>
          </cell>
          <cell r="AB183">
            <v>0.61156929999999998</v>
          </cell>
          <cell r="AC183">
            <v>0.22683590000000001</v>
          </cell>
          <cell r="AD183">
            <v>3.7</v>
          </cell>
          <cell r="AE183">
            <v>0</v>
          </cell>
          <cell r="AF183">
            <v>0</v>
          </cell>
          <cell r="AG183">
            <v>0</v>
          </cell>
          <cell r="AH183">
            <v>0</v>
          </cell>
          <cell r="AI183">
            <v>0</v>
          </cell>
          <cell r="AJ183">
            <v>0</v>
          </cell>
        </row>
        <row r="184">
          <cell r="B184">
            <v>38649</v>
          </cell>
          <cell r="C184">
            <v>0</v>
          </cell>
          <cell r="D184">
            <v>6320.52</v>
          </cell>
          <cell r="E184">
            <v>13384</v>
          </cell>
          <cell r="F184">
            <v>19704.52</v>
          </cell>
          <cell r="H184">
            <v>18479.099999999999</v>
          </cell>
          <cell r="I184">
            <v>4984</v>
          </cell>
          <cell r="J184">
            <v>8400</v>
          </cell>
          <cell r="L184">
            <v>0</v>
          </cell>
          <cell r="M184">
            <v>1684</v>
          </cell>
          <cell r="N184">
            <v>3300</v>
          </cell>
          <cell r="P184">
            <v>13384</v>
          </cell>
          <cell r="Q184">
            <v>0</v>
          </cell>
          <cell r="S184">
            <v>0</v>
          </cell>
          <cell r="T184">
            <v>1684</v>
          </cell>
          <cell r="U184">
            <v>3300</v>
          </cell>
          <cell r="W184">
            <v>4984</v>
          </cell>
          <cell r="X184">
            <v>7116.2218430137018</v>
          </cell>
          <cell r="Y184">
            <v>5536.3852277604947</v>
          </cell>
          <cell r="Z184">
            <v>761.43049116337215</v>
          </cell>
          <cell r="AA184">
            <v>761.43049116337215</v>
          </cell>
          <cell r="AB184">
            <v>3195.3770870908843</v>
          </cell>
          <cell r="AC184">
            <v>1108.2548598081694</v>
          </cell>
          <cell r="AD184">
            <v>18479.099999999995</v>
          </cell>
          <cell r="AE184">
            <v>7588.1258086216531</v>
          </cell>
          <cell r="AF184">
            <v>5903.5241677414624</v>
          </cell>
          <cell r="AG184">
            <v>811.92386759844885</v>
          </cell>
          <cell r="AH184">
            <v>811.92386759844885</v>
          </cell>
          <cell r="AI184">
            <v>3407.27479802177</v>
          </cell>
          <cell r="AJ184">
            <v>1181.7474904182172</v>
          </cell>
        </row>
        <row r="185">
          <cell r="B185">
            <v>38650</v>
          </cell>
          <cell r="C185">
            <v>0</v>
          </cell>
          <cell r="D185">
            <v>13885</v>
          </cell>
          <cell r="E185">
            <v>21689</v>
          </cell>
          <cell r="F185">
            <v>35574</v>
          </cell>
          <cell r="H185">
            <v>30016.9</v>
          </cell>
          <cell r="I185">
            <v>21689</v>
          </cell>
          <cell r="J185">
            <v>13505</v>
          </cell>
          <cell r="L185">
            <v>0</v>
          </cell>
          <cell r="M185">
            <v>1684</v>
          </cell>
          <cell r="N185">
            <v>6500</v>
          </cell>
          <cell r="P185">
            <v>21689</v>
          </cell>
          <cell r="Q185">
            <v>13505</v>
          </cell>
          <cell r="S185">
            <v>0</v>
          </cell>
          <cell r="T185">
            <v>1684</v>
          </cell>
          <cell r="U185">
            <v>6500</v>
          </cell>
          <cell r="W185">
            <v>21689</v>
          </cell>
          <cell r="X185">
            <v>11359.972843963784</v>
          </cell>
          <cell r="Y185">
            <v>8717.0671369328884</v>
          </cell>
          <cell r="Z185">
            <v>1263.1825079944351</v>
          </cell>
          <cell r="AA185">
            <v>1276.4875377021722</v>
          </cell>
          <cell r="AB185">
            <v>5546.9594442749858</v>
          </cell>
          <cell r="AC185">
            <v>1853.2305291317373</v>
          </cell>
          <cell r="AD185">
            <v>30016.9</v>
          </cell>
          <cell r="AE185">
            <v>13463.071601370149</v>
          </cell>
          <cell r="AF185">
            <v>10330.878482763062</v>
          </cell>
          <cell r="AG185">
            <v>1497.0384862991859</v>
          </cell>
          <cell r="AH185">
            <v>1512.8067077618632</v>
          </cell>
          <cell r="AI185">
            <v>6573.8812225992142</v>
          </cell>
          <cell r="AJ185">
            <v>2196.3234992065277</v>
          </cell>
        </row>
        <row r="186">
          <cell r="B186">
            <v>38651</v>
          </cell>
          <cell r="C186">
            <v>0</v>
          </cell>
          <cell r="D186">
            <v>12585.599999999999</v>
          </cell>
          <cell r="E186">
            <v>22889</v>
          </cell>
          <cell r="F186">
            <v>35474.6</v>
          </cell>
          <cell r="H186">
            <v>34955.4</v>
          </cell>
          <cell r="I186">
            <v>21746</v>
          </cell>
          <cell r="J186">
            <v>13505</v>
          </cell>
          <cell r="L186">
            <v>1400</v>
          </cell>
          <cell r="M186">
            <v>1684</v>
          </cell>
          <cell r="N186">
            <v>6300</v>
          </cell>
          <cell r="P186">
            <v>22889</v>
          </cell>
          <cell r="Q186">
            <v>13505</v>
          </cell>
          <cell r="S186">
            <v>257</v>
          </cell>
          <cell r="T186">
            <v>1684</v>
          </cell>
          <cell r="U186">
            <v>6300</v>
          </cell>
          <cell r="W186">
            <v>21746</v>
          </cell>
          <cell r="X186">
            <v>13350.795666115358</v>
          </cell>
          <cell r="Y186">
            <v>10127.25134324978</v>
          </cell>
          <cell r="Z186">
            <v>1482.2386609055125</v>
          </cell>
          <cell r="AA186">
            <v>1532.7901043265335</v>
          </cell>
          <cell r="AB186">
            <v>6253.6673083405121</v>
          </cell>
          <cell r="AC186">
            <v>2208.6569170623102</v>
          </cell>
          <cell r="AD186">
            <v>34955.400000000009</v>
          </cell>
          <cell r="AE186">
            <v>13549.097877214272</v>
          </cell>
          <cell r="AF186">
            <v>10277.673564063021</v>
          </cell>
          <cell r="AG186">
            <v>1504.2546673806814</v>
          </cell>
          <cell r="AH186">
            <v>1555.5569621558336</v>
          </cell>
          <cell r="AI186">
            <v>6346.5543605982557</v>
          </cell>
          <cell r="AJ186">
            <v>2241.4625685879323</v>
          </cell>
        </row>
        <row r="187">
          <cell r="B187">
            <v>38652</v>
          </cell>
          <cell r="C187">
            <v>0</v>
          </cell>
          <cell r="D187">
            <v>15399.36</v>
          </cell>
          <cell r="E187">
            <v>21589</v>
          </cell>
          <cell r="F187">
            <v>36988.36</v>
          </cell>
          <cell r="H187">
            <v>37379.300000000003</v>
          </cell>
          <cell r="I187">
            <v>21589</v>
          </cell>
          <cell r="J187">
            <v>13505</v>
          </cell>
          <cell r="L187">
            <v>0</v>
          </cell>
          <cell r="M187">
            <v>1684</v>
          </cell>
          <cell r="N187">
            <v>6400</v>
          </cell>
          <cell r="P187">
            <v>21589</v>
          </cell>
          <cell r="Q187">
            <v>13505</v>
          </cell>
          <cell r="S187">
            <v>0</v>
          </cell>
          <cell r="T187">
            <v>1684</v>
          </cell>
          <cell r="U187">
            <v>6400</v>
          </cell>
          <cell r="W187">
            <v>21589</v>
          </cell>
          <cell r="X187">
            <v>13666.322031220809</v>
          </cell>
          <cell r="Y187">
            <v>12115.982382370559</v>
          </cell>
          <cell r="Z187">
            <v>1471.1003910462712</v>
          </cell>
          <cell r="AA187">
            <v>1547.6508965252801</v>
          </cell>
          <cell r="AB187">
            <v>6349.4316424828412</v>
          </cell>
          <cell r="AC187">
            <v>2228.8126563542423</v>
          </cell>
          <cell r="AD187">
            <v>37379.299999999996</v>
          </cell>
          <cell r="AE187">
            <v>13523.389661302555</v>
          </cell>
          <cell r="AF187">
            <v>11989.264595987082</v>
          </cell>
          <cell r="AG187">
            <v>1455.714549500934</v>
          </cell>
          <cell r="AH187">
            <v>1531.464433924654</v>
          </cell>
          <cell r="AI187">
            <v>6283.0246523489377</v>
          </cell>
          <cell r="AJ187">
            <v>2205.5021069358445</v>
          </cell>
        </row>
        <row r="188">
          <cell r="B188">
            <v>38653</v>
          </cell>
          <cell r="C188">
            <v>0</v>
          </cell>
          <cell r="D188">
            <v>13997.279999999999</v>
          </cell>
          <cell r="E188">
            <v>21589</v>
          </cell>
          <cell r="F188">
            <v>35586.28</v>
          </cell>
          <cell r="H188">
            <v>34134.800000000003</v>
          </cell>
          <cell r="I188">
            <v>8084</v>
          </cell>
          <cell r="J188">
            <v>13505</v>
          </cell>
          <cell r="L188">
            <v>0</v>
          </cell>
          <cell r="M188">
            <v>1684</v>
          </cell>
          <cell r="N188">
            <v>6400</v>
          </cell>
          <cell r="P188">
            <v>21589</v>
          </cell>
          <cell r="Q188">
            <v>0</v>
          </cell>
          <cell r="S188">
            <v>0</v>
          </cell>
          <cell r="T188">
            <v>1684</v>
          </cell>
          <cell r="U188">
            <v>6400</v>
          </cell>
          <cell r="W188">
            <v>8084</v>
          </cell>
          <cell r="X188">
            <v>12415.32632294726</v>
          </cell>
          <cell r="Y188">
            <v>10184.817157499838</v>
          </cell>
          <cell r="Z188">
            <v>1392.7828657236939</v>
          </cell>
          <cell r="AA188">
            <v>1540.6084766182671</v>
          </cell>
          <cell r="AB188">
            <v>6373.4099980662641</v>
          </cell>
          <cell r="AC188">
            <v>2227.8551791446848</v>
          </cell>
          <cell r="AD188">
            <v>34134.80000000001</v>
          </cell>
          <cell r="AE188">
            <v>12943.250841363402</v>
          </cell>
          <cell r="AF188">
            <v>10617.895962934988</v>
          </cell>
          <cell r="AG188">
            <v>1452.0067801436001</v>
          </cell>
          <cell r="AH188">
            <v>1606.1182318136064</v>
          </cell>
          <cell r="AI188">
            <v>6644.420144426962</v>
          </cell>
          <cell r="AJ188">
            <v>2322.5880393174384</v>
          </cell>
        </row>
        <row r="189">
          <cell r="B189">
            <v>38654</v>
          </cell>
          <cell r="C189">
            <v>0</v>
          </cell>
          <cell r="D189">
            <v>13926.029999999999</v>
          </cell>
          <cell r="E189">
            <v>20789</v>
          </cell>
          <cell r="F189">
            <v>34715.03</v>
          </cell>
          <cell r="H189">
            <v>33329.5</v>
          </cell>
          <cell r="I189">
            <v>20789</v>
          </cell>
          <cell r="J189">
            <v>13505</v>
          </cell>
          <cell r="L189">
            <v>0</v>
          </cell>
          <cell r="M189">
            <v>1684</v>
          </cell>
          <cell r="N189">
            <v>5600</v>
          </cell>
          <cell r="P189">
            <v>20789</v>
          </cell>
          <cell r="Q189">
            <v>13505</v>
          </cell>
          <cell r="S189">
            <v>0</v>
          </cell>
          <cell r="T189">
            <v>1684</v>
          </cell>
          <cell r="U189">
            <v>5600</v>
          </cell>
          <cell r="W189">
            <v>20789</v>
          </cell>
          <cell r="X189">
            <v>12404.690555887091</v>
          </cell>
          <cell r="Y189">
            <v>10175.435286005819</v>
          </cell>
          <cell r="Z189">
            <v>1389.5802417481618</v>
          </cell>
          <cell r="AA189">
            <v>1532.7081828887988</v>
          </cell>
          <cell r="AB189">
            <v>5605.7548109087038</v>
          </cell>
          <cell r="AC189">
            <v>2221.3309225614316</v>
          </cell>
          <cell r="AD189">
            <v>33329.500000000007</v>
          </cell>
          <cell r="AE189">
            <v>12920.361985278416</v>
          </cell>
          <cell r="AF189">
            <v>10598.435056534017</v>
          </cell>
          <cell r="AG189">
            <v>1447.3460381852317</v>
          </cell>
          <cell r="AH189">
            <v>1596.4239052560083</v>
          </cell>
          <cell r="AI189">
            <v>5838.7898538333893</v>
          </cell>
          <cell r="AJ189">
            <v>2313.6731609129379</v>
          </cell>
        </row>
        <row r="190">
          <cell r="B190">
            <v>38655</v>
          </cell>
          <cell r="C190">
            <v>0</v>
          </cell>
          <cell r="D190">
            <v>12711</v>
          </cell>
          <cell r="E190">
            <v>21289</v>
          </cell>
          <cell r="F190">
            <v>34000</v>
          </cell>
          <cell r="H190">
            <v>35320.5</v>
          </cell>
          <cell r="I190">
            <v>21289</v>
          </cell>
          <cell r="J190">
            <v>13505</v>
          </cell>
          <cell r="L190">
            <v>0</v>
          </cell>
          <cell r="M190">
            <v>1684</v>
          </cell>
          <cell r="N190">
            <v>6100</v>
          </cell>
          <cell r="P190">
            <v>21289</v>
          </cell>
          <cell r="Q190">
            <v>13505</v>
          </cell>
          <cell r="S190">
            <v>0</v>
          </cell>
          <cell r="T190">
            <v>1684</v>
          </cell>
          <cell r="U190">
            <v>6100</v>
          </cell>
          <cell r="W190">
            <v>21289</v>
          </cell>
          <cell r="X190">
            <v>13187.595604870854</v>
          </cell>
          <cell r="Y190">
            <v>10874.690236970146</v>
          </cell>
          <cell r="Z190">
            <v>1525.9699756741595</v>
          </cell>
          <cell r="AA190">
            <v>1525.9699756741595</v>
          </cell>
          <cell r="AB190">
            <v>5989.1753082196929</v>
          </cell>
          <cell r="AC190">
            <v>2217.0988985909926</v>
          </cell>
          <cell r="AD190">
            <v>35320.500000000007</v>
          </cell>
          <cell r="AE190">
            <v>12694.561248159254</v>
          </cell>
          <cell r="AF190">
            <v>10468.126670261883</v>
          </cell>
          <cell r="AG190">
            <v>1468.9197257377843</v>
          </cell>
          <cell r="AH190">
            <v>1468.9197257377843</v>
          </cell>
          <cell r="AI190">
            <v>5765.2626797318699</v>
          </cell>
          <cell r="AJ190">
            <v>2134.2099503714198</v>
          </cell>
        </row>
        <row r="191">
          <cell r="B191">
            <v>38656</v>
          </cell>
          <cell r="C191">
            <v>0</v>
          </cell>
          <cell r="D191">
            <v>15459.260000000002</v>
          </cell>
          <cell r="E191">
            <v>21289</v>
          </cell>
          <cell r="F191">
            <v>36748.26</v>
          </cell>
          <cell r="H191">
            <v>36440.300000000003</v>
          </cell>
          <cell r="I191">
            <v>21289</v>
          </cell>
          <cell r="J191">
            <v>13505</v>
          </cell>
          <cell r="L191">
            <v>0</v>
          </cell>
          <cell r="M191">
            <v>1684</v>
          </cell>
          <cell r="N191">
            <v>6100</v>
          </cell>
          <cell r="P191">
            <v>21289</v>
          </cell>
          <cell r="Q191">
            <v>13505</v>
          </cell>
          <cell r="S191">
            <v>0</v>
          </cell>
          <cell r="T191">
            <v>1684</v>
          </cell>
          <cell r="U191">
            <v>6100</v>
          </cell>
          <cell r="W191">
            <v>21289</v>
          </cell>
          <cell r="X191">
            <v>13819.619567077521</v>
          </cell>
          <cell r="Y191">
            <v>11377.663499913111</v>
          </cell>
          <cell r="Z191">
            <v>1524.1120992993212</v>
          </cell>
          <cell r="AA191">
            <v>1524.1120992993212</v>
          </cell>
          <cell r="AB191">
            <v>5980.5565976984572</v>
          </cell>
          <cell r="AC191">
            <v>2214.2361367122749</v>
          </cell>
          <cell r="AD191">
            <v>36440.300000000003</v>
          </cell>
          <cell r="AE191">
            <v>13936.410319126138</v>
          </cell>
          <cell r="AF191">
            <v>11473.817078545375</v>
          </cell>
          <cell r="AG191">
            <v>1536.9924971582911</v>
          </cell>
          <cell r="AH191">
            <v>1536.9924971582911</v>
          </cell>
          <cell r="AI191">
            <v>6031.0987779172601</v>
          </cell>
          <cell r="AJ191">
            <v>2232.9488300946541</v>
          </cell>
        </row>
        <row r="192">
          <cell r="B192">
            <v>38657</v>
          </cell>
          <cell r="C192">
            <v>0</v>
          </cell>
          <cell r="D192">
            <v>14751.758999999984</v>
          </cell>
          <cell r="E192">
            <v>20918</v>
          </cell>
          <cell r="F192">
            <v>35669.758999999984</v>
          </cell>
          <cell r="H192">
            <v>36345.9</v>
          </cell>
          <cell r="I192">
            <v>21106</v>
          </cell>
          <cell r="J192">
            <v>13505</v>
          </cell>
          <cell r="M192">
            <v>1478</v>
          </cell>
          <cell r="N192">
            <v>5935</v>
          </cell>
          <cell r="O192">
            <v>0</v>
          </cell>
          <cell r="P192">
            <v>20918</v>
          </cell>
          <cell r="Q192">
            <v>13505</v>
          </cell>
          <cell r="T192">
            <v>1666</v>
          </cell>
          <cell r="U192">
            <v>5935</v>
          </cell>
          <cell r="W192">
            <v>21106</v>
          </cell>
          <cell r="X192">
            <v>12967.695513298258</v>
          </cell>
          <cell r="Y192">
            <v>11137.321008715526</v>
          </cell>
          <cell r="Z192">
            <v>1483.0252590297084</v>
          </cell>
          <cell r="AA192">
            <v>1483.0252590297084</v>
          </cell>
          <cell r="AB192">
            <v>6133.7707383818633</v>
          </cell>
          <cell r="AC192">
            <v>2153.8852215449328</v>
          </cell>
          <cell r="AD192">
            <v>35358.722999999998</v>
          </cell>
          <cell r="AE192">
            <v>13069.973306353886</v>
          </cell>
          <cell r="AF192">
            <v>11267.293731601507</v>
          </cell>
          <cell r="AG192">
            <v>1491.2315139804748</v>
          </cell>
          <cell r="AH192">
            <v>1491.2315139804748</v>
          </cell>
          <cell r="AI192">
            <v>6184.2906351519841</v>
          </cell>
          <cell r="AJ192">
            <v>2165.738298931662</v>
          </cell>
          <cell r="AK192">
            <v>35669.758999999984</v>
          </cell>
        </row>
        <row r="193">
          <cell r="B193">
            <v>38658</v>
          </cell>
          <cell r="C193">
            <v>0</v>
          </cell>
          <cell r="D193">
            <v>16407.877999999997</v>
          </cell>
          <cell r="E193">
            <v>20889</v>
          </cell>
          <cell r="F193">
            <v>37296.877999999997</v>
          </cell>
          <cell r="H193">
            <v>36437.300000000003</v>
          </cell>
          <cell r="I193">
            <v>20884</v>
          </cell>
          <cell r="J193">
            <v>13505</v>
          </cell>
          <cell r="M193">
            <v>1684</v>
          </cell>
          <cell r="N193">
            <v>5700</v>
          </cell>
          <cell r="O193">
            <v>0</v>
          </cell>
          <cell r="P193">
            <v>20889</v>
          </cell>
          <cell r="Q193">
            <v>13505</v>
          </cell>
          <cell r="T193">
            <v>1679</v>
          </cell>
          <cell r="U193">
            <v>5700</v>
          </cell>
          <cell r="W193">
            <v>20884</v>
          </cell>
          <cell r="X193">
            <v>12995.925880877088</v>
          </cell>
          <cell r="Y193">
            <v>11446.68278319359</v>
          </cell>
          <cell r="Z193">
            <v>1484.4685172046443</v>
          </cell>
          <cell r="AA193">
            <v>1484.4685172046443</v>
          </cell>
          <cell r="AB193">
            <v>6021.587285078881</v>
          </cell>
          <cell r="AC193">
            <v>2156.8290164411528</v>
          </cell>
          <cell r="AD193">
            <v>35589.962</v>
          </cell>
          <cell r="AE193">
            <v>13612.963611501169</v>
          </cell>
          <cell r="AF193">
            <v>12001.540260402306</v>
          </cell>
          <cell r="AG193">
            <v>1556.2358261818028</v>
          </cell>
          <cell r="AH193">
            <v>1556.2358261818028</v>
          </cell>
          <cell r="AI193">
            <v>6309.4130840966009</v>
          </cell>
          <cell r="AJ193">
            <v>2260.4893916363108</v>
          </cell>
          <cell r="AK193">
            <v>37296.877999999997</v>
          </cell>
        </row>
        <row r="194">
          <cell r="B194">
            <v>38659</v>
          </cell>
          <cell r="C194">
            <v>0</v>
          </cell>
          <cell r="D194">
            <v>15295.33600000001</v>
          </cell>
          <cell r="E194">
            <v>21084</v>
          </cell>
          <cell r="F194">
            <v>36379.33600000001</v>
          </cell>
          <cell r="H194">
            <v>35763</v>
          </cell>
          <cell r="I194">
            <v>18255</v>
          </cell>
          <cell r="J194">
            <v>13505</v>
          </cell>
          <cell r="M194">
            <v>1679</v>
          </cell>
          <cell r="N194">
            <v>5900</v>
          </cell>
          <cell r="O194">
            <v>0</v>
          </cell>
          <cell r="P194">
            <v>21084</v>
          </cell>
          <cell r="Q194">
            <v>10676</v>
          </cell>
          <cell r="T194">
            <v>1679</v>
          </cell>
          <cell r="U194">
            <v>5900</v>
          </cell>
          <cell r="W194">
            <v>18255</v>
          </cell>
          <cell r="X194">
            <v>13037.826190629916</v>
          </cell>
          <cell r="Y194">
            <v>11222.785277838702</v>
          </cell>
          <cell r="Z194">
            <v>1489.7398688944966</v>
          </cell>
          <cell r="AA194">
            <v>1489.7398688944966</v>
          </cell>
          <cell r="AB194">
            <v>5455.518394021009</v>
          </cell>
          <cell r="AC194">
            <v>2163.7443997213709</v>
          </cell>
          <cell r="AD194">
            <v>34859.353999999992</v>
          </cell>
          <cell r="AE194">
            <v>13605.070394159457</v>
          </cell>
          <cell r="AF194">
            <v>11714.32590550854</v>
          </cell>
          <cell r="AG194">
            <v>1555.8960073354399</v>
          </cell>
          <cell r="AH194">
            <v>1555.8960073354399</v>
          </cell>
          <cell r="AI194">
            <v>5688.8476599870901</v>
          </cell>
          <cell r="AJ194">
            <v>2259.3000256740393</v>
          </cell>
          <cell r="AK194">
            <v>36379.33600000001</v>
          </cell>
        </row>
        <row r="195">
          <cell r="B195">
            <v>38660</v>
          </cell>
          <cell r="C195">
            <v>0</v>
          </cell>
          <cell r="D195">
            <v>15628.192000000003</v>
          </cell>
          <cell r="E195">
            <v>21084</v>
          </cell>
          <cell r="F195">
            <v>36712.192000000003</v>
          </cell>
          <cell r="H195">
            <v>36064.9</v>
          </cell>
          <cell r="I195">
            <v>20766</v>
          </cell>
          <cell r="J195">
            <v>13505</v>
          </cell>
          <cell r="M195">
            <v>1679</v>
          </cell>
          <cell r="N195">
            <v>5900</v>
          </cell>
          <cell r="O195">
            <v>0</v>
          </cell>
          <cell r="P195">
            <v>21084</v>
          </cell>
          <cell r="Q195">
            <v>13235</v>
          </cell>
          <cell r="T195">
            <v>1631</v>
          </cell>
          <cell r="U195">
            <v>5900</v>
          </cell>
          <cell r="W195">
            <v>20766</v>
          </cell>
          <cell r="X195">
            <v>13022.445391960457</v>
          </cell>
          <cell r="Y195">
            <v>11071.873839527154</v>
          </cell>
          <cell r="Z195">
            <v>1484.6487385875262</v>
          </cell>
          <cell r="AA195">
            <v>1484.6487385875262</v>
          </cell>
          <cell r="AB195">
            <v>5824.9340175959805</v>
          </cell>
          <cell r="AC195">
            <v>2156.7922737413546</v>
          </cell>
          <cell r="AD195">
            <v>35045.343000000001</v>
          </cell>
          <cell r="AE195">
            <v>13640.390301616639</v>
          </cell>
          <cell r="AF195">
            <v>11599.104584219613</v>
          </cell>
          <cell r="AG195">
            <v>1556.0913170406034</v>
          </cell>
          <cell r="AH195">
            <v>1556.0913170406034</v>
          </cell>
          <cell r="AI195">
            <v>6100.5308704404351</v>
          </cell>
          <cell r="AJ195">
            <v>2259.9836096421127</v>
          </cell>
          <cell r="AK195">
            <v>36712.192000000003</v>
          </cell>
        </row>
        <row r="196">
          <cell r="B196">
            <v>38661</v>
          </cell>
          <cell r="C196">
            <v>0</v>
          </cell>
          <cell r="D196">
            <v>15852.629000000008</v>
          </cell>
          <cell r="E196">
            <v>20889</v>
          </cell>
          <cell r="F196">
            <v>36741.629000000008</v>
          </cell>
          <cell r="H196">
            <v>35956.9</v>
          </cell>
          <cell r="I196">
            <v>20884</v>
          </cell>
          <cell r="J196">
            <v>13505</v>
          </cell>
          <cell r="M196">
            <v>1684</v>
          </cell>
          <cell r="N196">
            <v>5700</v>
          </cell>
          <cell r="O196">
            <v>0</v>
          </cell>
          <cell r="P196">
            <v>20889</v>
          </cell>
          <cell r="Q196">
            <v>13505</v>
          </cell>
          <cell r="T196">
            <v>1679</v>
          </cell>
          <cell r="U196">
            <v>5700</v>
          </cell>
          <cell r="W196">
            <v>20884</v>
          </cell>
          <cell r="X196">
            <v>13059.267947716242</v>
          </cell>
          <cell r="Y196">
            <v>11435.153758350611</v>
          </cell>
          <cell r="Z196">
            <v>1483.4795029725751</v>
          </cell>
          <cell r="AA196">
            <v>1483.4795029725751</v>
          </cell>
          <cell r="AB196">
            <v>5430.6713263197762</v>
          </cell>
          <cell r="AC196">
            <v>2154.4989616682205</v>
          </cell>
          <cell r="AD196">
            <v>35046.550999999999</v>
          </cell>
          <cell r="AE196">
            <v>13691.52657816618</v>
          </cell>
          <cell r="AF196">
            <v>11993.821227862467</v>
          </cell>
          <cell r="AG196">
            <v>1555.7972558784043</v>
          </cell>
          <cell r="AH196">
            <v>1555.7972558784043</v>
          </cell>
          <cell r="AI196">
            <v>5685.7322866401337</v>
          </cell>
          <cell r="AJ196">
            <v>2258.9543955744143</v>
          </cell>
          <cell r="AK196">
            <v>36741.629000000008</v>
          </cell>
        </row>
        <row r="197">
          <cell r="B197">
            <v>38662</v>
          </cell>
          <cell r="C197">
            <v>0</v>
          </cell>
          <cell r="D197">
            <v>15018.940000000002</v>
          </cell>
          <cell r="E197">
            <v>20889</v>
          </cell>
          <cell r="F197">
            <v>35907.94</v>
          </cell>
          <cell r="H197">
            <v>35651.300000000003</v>
          </cell>
          <cell r="I197">
            <v>20884</v>
          </cell>
          <cell r="J197">
            <v>13505</v>
          </cell>
          <cell r="M197">
            <v>1684</v>
          </cell>
          <cell r="N197">
            <v>5700</v>
          </cell>
          <cell r="O197">
            <v>0</v>
          </cell>
          <cell r="P197">
            <v>20889</v>
          </cell>
          <cell r="Q197">
            <v>13505</v>
          </cell>
          <cell r="T197">
            <v>1679</v>
          </cell>
          <cell r="U197">
            <v>5700</v>
          </cell>
          <cell r="W197">
            <v>20884</v>
          </cell>
          <cell r="X197">
            <v>12417.333928046133</v>
          </cell>
          <cell r="Y197">
            <v>11086.260307096622</v>
          </cell>
          <cell r="Z197">
            <v>1469.9206322633597</v>
          </cell>
          <cell r="AA197">
            <v>1469.9206322633597</v>
          </cell>
          <cell r="AB197">
            <v>5381.4244787608923</v>
          </cell>
          <cell r="AC197">
            <v>2134.810021569635</v>
          </cell>
          <cell r="AD197">
            <v>33959.67</v>
          </cell>
          <cell r="AE197">
            <v>13117.357379051702</v>
          </cell>
          <cell r="AF197">
            <v>11736.186043202026</v>
          </cell>
          <cell r="AG197">
            <v>1555.7463857746425</v>
          </cell>
          <cell r="AH197">
            <v>1555.7463857746425</v>
          </cell>
          <cell r="AI197">
            <v>5684.1274559857438</v>
          </cell>
          <cell r="AJ197">
            <v>2258.7763502112484</v>
          </cell>
          <cell r="AK197">
            <v>35907.94</v>
          </cell>
        </row>
        <row r="198">
          <cell r="B198">
            <v>38663</v>
          </cell>
          <cell r="C198">
            <v>0</v>
          </cell>
          <cell r="D198">
            <v>14663.128999999986</v>
          </cell>
          <cell r="E198">
            <v>20889</v>
          </cell>
          <cell r="F198">
            <v>35552.128999999986</v>
          </cell>
          <cell r="H198">
            <v>35166</v>
          </cell>
          <cell r="I198">
            <v>20884</v>
          </cell>
          <cell r="J198">
            <v>13505</v>
          </cell>
          <cell r="M198">
            <v>1684</v>
          </cell>
          <cell r="N198">
            <v>5700</v>
          </cell>
          <cell r="O198">
            <v>0</v>
          </cell>
          <cell r="P198">
            <v>20889</v>
          </cell>
          <cell r="Q198">
            <v>13505</v>
          </cell>
          <cell r="T198">
            <v>1679</v>
          </cell>
          <cell r="U198">
            <v>5700</v>
          </cell>
          <cell r="W198">
            <v>20884</v>
          </cell>
          <cell r="X198">
            <v>12533.028371915838</v>
          </cell>
          <cell r="Y198">
            <v>10895.860123133501</v>
          </cell>
          <cell r="Z198">
            <v>1487.5379308558292</v>
          </cell>
          <cell r="AA198">
            <v>1487.5379308558292</v>
          </cell>
          <cell r="AB198">
            <v>5450.4759062849989</v>
          </cell>
          <cell r="AC198">
            <v>2160.763736954008</v>
          </cell>
          <cell r="AD198">
            <v>34015.204000000005</v>
          </cell>
          <cell r="AE198">
            <v>13095.417188916381</v>
          </cell>
          <cell r="AF198">
            <v>11393.171050182129</v>
          </cell>
          <cell r="AG198">
            <v>1555.9932081991406</v>
          </cell>
          <cell r="AH198">
            <v>1555.9932081991406</v>
          </cell>
          <cell r="AI198">
            <v>5691.9141158062102</v>
          </cell>
          <cell r="AJ198">
            <v>2259.6402286969906</v>
          </cell>
          <cell r="AK198">
            <v>35552.128999999986</v>
          </cell>
        </row>
        <row r="199">
          <cell r="B199">
            <v>38664</v>
          </cell>
          <cell r="C199">
            <v>0</v>
          </cell>
          <cell r="D199">
            <v>15648.136000000006</v>
          </cell>
          <cell r="E199">
            <v>20889</v>
          </cell>
          <cell r="F199">
            <v>36537.136000000006</v>
          </cell>
          <cell r="H199">
            <v>35947.699999999997</v>
          </cell>
          <cell r="I199">
            <v>20884</v>
          </cell>
          <cell r="J199">
            <v>13505</v>
          </cell>
          <cell r="M199">
            <v>1684</v>
          </cell>
          <cell r="N199">
            <v>5700</v>
          </cell>
          <cell r="O199">
            <v>0</v>
          </cell>
          <cell r="P199">
            <v>20889</v>
          </cell>
          <cell r="Q199">
            <v>13505</v>
          </cell>
          <cell r="T199">
            <v>1679</v>
          </cell>
          <cell r="U199">
            <v>5700</v>
          </cell>
          <cell r="W199">
            <v>20884</v>
          </cell>
          <cell r="X199">
            <v>13081.996389881966</v>
          </cell>
          <cell r="Y199">
            <v>11075.642614757526</v>
          </cell>
          <cell r="Z199">
            <v>1495.2587495809657</v>
          </cell>
          <cell r="AA199">
            <v>1492.9175057200262</v>
          </cell>
          <cell r="AB199">
            <v>5707.344076620504</v>
          </cell>
          <cell r="AC199">
            <v>2168.2176634390112</v>
          </cell>
          <cell r="AD199">
            <v>35021.377</v>
          </cell>
          <cell r="AE199">
            <v>13648.519905808298</v>
          </cell>
          <cell r="AF199">
            <v>11557.470009028815</v>
          </cell>
          <cell r="AG199">
            <v>1560.1738043807279</v>
          </cell>
          <cell r="AH199">
            <v>1557.8325605197874</v>
          </cell>
          <cell r="AI199">
            <v>5951.1590464463306</v>
          </cell>
          <cell r="AJ199">
            <v>2261.9806738160487</v>
          </cell>
          <cell r="AK199">
            <v>36537.136000000006</v>
          </cell>
        </row>
        <row r="200">
          <cell r="B200">
            <v>38665</v>
          </cell>
          <cell r="C200">
            <v>0</v>
          </cell>
          <cell r="D200">
            <v>15428.644999999997</v>
          </cell>
          <cell r="E200">
            <v>20889</v>
          </cell>
          <cell r="F200">
            <v>36317.644999999997</v>
          </cell>
          <cell r="H200">
            <v>35715.699999999997</v>
          </cell>
          <cell r="I200">
            <v>20795</v>
          </cell>
          <cell r="J200">
            <v>13505</v>
          </cell>
          <cell r="M200">
            <v>1684</v>
          </cell>
          <cell r="N200">
            <v>5700</v>
          </cell>
          <cell r="O200">
            <v>0</v>
          </cell>
          <cell r="P200">
            <v>20889</v>
          </cell>
          <cell r="Q200">
            <v>13416</v>
          </cell>
          <cell r="T200">
            <v>1679</v>
          </cell>
          <cell r="U200">
            <v>5700</v>
          </cell>
          <cell r="W200">
            <v>20795</v>
          </cell>
          <cell r="X200">
            <v>13017.894191078578</v>
          </cell>
          <cell r="Y200">
            <v>10830.828252515634</v>
          </cell>
          <cell r="Z200">
            <v>1492.0729999360522</v>
          </cell>
          <cell r="AA200">
            <v>1488.6539999360523</v>
          </cell>
          <cell r="AB200">
            <v>5673.1516868970939</v>
          </cell>
          <cell r="AC200">
            <v>2162.8538696365913</v>
          </cell>
          <cell r="AD200">
            <v>34665.455000000002</v>
          </cell>
          <cell r="AE200">
            <v>13638.593738621863</v>
          </cell>
          <cell r="AF200">
            <v>11351.075902609053</v>
          </cell>
          <cell r="AG200">
            <v>1563.1294054610241</v>
          </cell>
          <cell r="AH200">
            <v>1559.7104054610236</v>
          </cell>
          <cell r="AI200">
            <v>5939.6481287334509</v>
          </cell>
          <cell r="AJ200">
            <v>2265.4874191135827</v>
          </cell>
          <cell r="AK200">
            <v>36317.644999999997</v>
          </cell>
        </row>
        <row r="201">
          <cell r="B201">
            <v>38666</v>
          </cell>
          <cell r="C201">
            <v>0</v>
          </cell>
          <cell r="D201">
            <v>13231.512999999999</v>
          </cell>
          <cell r="E201">
            <v>20589</v>
          </cell>
          <cell r="F201">
            <v>33820.512999999999</v>
          </cell>
          <cell r="H201">
            <v>34063.1</v>
          </cell>
          <cell r="I201">
            <v>20083</v>
          </cell>
          <cell r="J201">
            <v>13505</v>
          </cell>
          <cell r="M201">
            <v>1684</v>
          </cell>
          <cell r="N201">
            <v>5400</v>
          </cell>
          <cell r="O201">
            <v>0</v>
          </cell>
          <cell r="P201">
            <v>20589</v>
          </cell>
          <cell r="Q201">
            <v>13004</v>
          </cell>
          <cell r="T201">
            <v>1679</v>
          </cell>
          <cell r="U201">
            <v>5400</v>
          </cell>
          <cell r="W201">
            <v>20083</v>
          </cell>
          <cell r="X201">
            <v>12001.565532549854</v>
          </cell>
          <cell r="Y201">
            <v>10049.503212230165</v>
          </cell>
          <cell r="Z201">
            <v>1349.8478395824313</v>
          </cell>
          <cell r="AA201">
            <v>1344.9760708977774</v>
          </cell>
          <cell r="AB201">
            <v>5117.1550361193367</v>
          </cell>
          <cell r="AC201">
            <v>1952.5953086204395</v>
          </cell>
          <cell r="AD201">
            <v>31815.643000000004</v>
          </cell>
          <cell r="AE201">
            <v>12766.008793823879</v>
          </cell>
          <cell r="AF201">
            <v>10671.115201702567</v>
          </cell>
          <cell r="AG201">
            <v>1435.3912282324895</v>
          </cell>
          <cell r="AH201">
            <v>1430.5194595478347</v>
          </cell>
          <cell r="AI201">
            <v>5441.3245259545247</v>
          </cell>
          <cell r="AJ201">
            <v>2076.1537907387037</v>
          </cell>
          <cell r="AK201">
            <v>33820.512999999999</v>
          </cell>
        </row>
        <row r="202">
          <cell r="B202">
            <v>38667</v>
          </cell>
          <cell r="C202">
            <v>0</v>
          </cell>
          <cell r="D202">
            <v>0</v>
          </cell>
          <cell r="E202">
            <v>0</v>
          </cell>
          <cell r="F202">
            <v>0</v>
          </cell>
          <cell r="H202">
            <v>18</v>
          </cell>
          <cell r="I202">
            <v>0</v>
          </cell>
          <cell r="J202">
            <v>0</v>
          </cell>
          <cell r="M202">
            <v>0</v>
          </cell>
          <cell r="N202">
            <v>0</v>
          </cell>
          <cell r="O202">
            <v>0</v>
          </cell>
          <cell r="P202">
            <v>0</v>
          </cell>
          <cell r="W202">
            <v>0</v>
          </cell>
          <cell r="AD202">
            <v>0</v>
          </cell>
          <cell r="AK202">
            <v>0</v>
          </cell>
        </row>
        <row r="203">
          <cell r="B203">
            <v>38668</v>
          </cell>
          <cell r="C203">
            <v>0</v>
          </cell>
          <cell r="D203">
            <v>0</v>
          </cell>
          <cell r="E203">
            <v>0</v>
          </cell>
          <cell r="F203">
            <v>0</v>
          </cell>
          <cell r="H203">
            <v>16.2</v>
          </cell>
          <cell r="I203">
            <v>0</v>
          </cell>
          <cell r="J203">
            <v>0</v>
          </cell>
          <cell r="M203">
            <v>0</v>
          </cell>
          <cell r="N203">
            <v>0</v>
          </cell>
          <cell r="O203">
            <v>0</v>
          </cell>
          <cell r="P203">
            <v>0</v>
          </cell>
          <cell r="W203">
            <v>0</v>
          </cell>
          <cell r="AD203">
            <v>0</v>
          </cell>
          <cell r="AK203">
            <v>0</v>
          </cell>
        </row>
        <row r="204">
          <cell r="B204">
            <v>38669</v>
          </cell>
          <cell r="C204">
            <v>0</v>
          </cell>
          <cell r="D204">
            <v>0</v>
          </cell>
          <cell r="E204">
            <v>0</v>
          </cell>
          <cell r="F204">
            <v>0</v>
          </cell>
          <cell r="H204">
            <v>17.2</v>
          </cell>
          <cell r="I204">
            <v>0</v>
          </cell>
          <cell r="J204">
            <v>0</v>
          </cell>
          <cell r="M204">
            <v>0</v>
          </cell>
          <cell r="N204">
            <v>0</v>
          </cell>
          <cell r="O204">
            <v>0</v>
          </cell>
          <cell r="P204">
            <v>0</v>
          </cell>
          <cell r="W204">
            <v>0</v>
          </cell>
          <cell r="AD204">
            <v>0</v>
          </cell>
          <cell r="AK204">
            <v>0</v>
          </cell>
        </row>
        <row r="205">
          <cell r="B205">
            <v>38670</v>
          </cell>
          <cell r="C205">
            <v>0</v>
          </cell>
          <cell r="D205">
            <v>0</v>
          </cell>
          <cell r="E205">
            <v>0</v>
          </cell>
          <cell r="F205">
            <v>0</v>
          </cell>
          <cell r="H205">
            <v>17.2</v>
          </cell>
          <cell r="I205">
            <v>0</v>
          </cell>
          <cell r="J205">
            <v>0</v>
          </cell>
          <cell r="M205">
            <v>0</v>
          </cell>
          <cell r="N205">
            <v>0</v>
          </cell>
          <cell r="O205">
            <v>0</v>
          </cell>
          <cell r="P205">
            <v>0</v>
          </cell>
          <cell r="W205">
            <v>0</v>
          </cell>
          <cell r="AD205">
            <v>0</v>
          </cell>
          <cell r="AK205">
            <v>0</v>
          </cell>
        </row>
        <row r="206">
          <cell r="B206">
            <v>38671</v>
          </cell>
          <cell r="C206">
            <v>0</v>
          </cell>
          <cell r="D206">
            <v>0</v>
          </cell>
          <cell r="E206">
            <v>0</v>
          </cell>
          <cell r="F206">
            <v>0</v>
          </cell>
          <cell r="H206">
            <v>16.3</v>
          </cell>
          <cell r="I206">
            <v>0</v>
          </cell>
          <cell r="J206">
            <v>0</v>
          </cell>
          <cell r="M206">
            <v>0</v>
          </cell>
          <cell r="N206">
            <v>0</v>
          </cell>
          <cell r="O206">
            <v>0</v>
          </cell>
          <cell r="P206">
            <v>0</v>
          </cell>
          <cell r="W206">
            <v>0</v>
          </cell>
          <cell r="AD206">
            <v>0</v>
          </cell>
          <cell r="AK206">
            <v>0</v>
          </cell>
        </row>
        <row r="207">
          <cell r="B207">
            <v>38672</v>
          </cell>
          <cell r="C207">
            <v>0</v>
          </cell>
          <cell r="D207">
            <v>0</v>
          </cell>
          <cell r="E207">
            <v>0</v>
          </cell>
          <cell r="F207">
            <v>0</v>
          </cell>
          <cell r="H207">
            <v>15.5</v>
          </cell>
          <cell r="I207">
            <v>0</v>
          </cell>
          <cell r="J207">
            <v>0</v>
          </cell>
          <cell r="M207">
            <v>0</v>
          </cell>
          <cell r="N207">
            <v>0</v>
          </cell>
          <cell r="O207">
            <v>0</v>
          </cell>
          <cell r="P207">
            <v>0</v>
          </cell>
          <cell r="W207">
            <v>0</v>
          </cell>
          <cell r="AD207">
            <v>0</v>
          </cell>
          <cell r="AK207">
            <v>0</v>
          </cell>
        </row>
        <row r="208">
          <cell r="B208">
            <v>38673</v>
          </cell>
          <cell r="C208">
            <v>0</v>
          </cell>
          <cell r="D208">
            <v>0</v>
          </cell>
          <cell r="E208">
            <v>0</v>
          </cell>
          <cell r="F208">
            <v>0</v>
          </cell>
          <cell r="H208">
            <v>16.100000000000001</v>
          </cell>
          <cell r="I208">
            <v>0</v>
          </cell>
          <cell r="J208">
            <v>0</v>
          </cell>
          <cell r="M208">
            <v>0</v>
          </cell>
          <cell r="N208">
            <v>0</v>
          </cell>
          <cell r="O208">
            <v>0</v>
          </cell>
          <cell r="P208">
            <v>0</v>
          </cell>
          <cell r="W208">
            <v>0</v>
          </cell>
          <cell r="AD208">
            <v>0</v>
          </cell>
          <cell r="AK208">
            <v>0</v>
          </cell>
        </row>
        <row r="209">
          <cell r="B209">
            <v>38674</v>
          </cell>
          <cell r="C209">
            <v>0</v>
          </cell>
          <cell r="D209">
            <v>0</v>
          </cell>
          <cell r="E209">
            <v>0</v>
          </cell>
          <cell r="F209">
            <v>0</v>
          </cell>
          <cell r="H209">
            <v>16.3</v>
          </cell>
          <cell r="I209">
            <v>0</v>
          </cell>
          <cell r="J209">
            <v>0</v>
          </cell>
          <cell r="M209">
            <v>0</v>
          </cell>
          <cell r="N209">
            <v>0</v>
          </cell>
          <cell r="O209">
            <v>0</v>
          </cell>
          <cell r="P209">
            <v>0</v>
          </cell>
          <cell r="W209">
            <v>0</v>
          </cell>
          <cell r="AD209">
            <v>0</v>
          </cell>
          <cell r="AK209">
            <v>0</v>
          </cell>
        </row>
        <row r="210">
          <cell r="B210">
            <v>38675</v>
          </cell>
          <cell r="C210">
            <v>0</v>
          </cell>
          <cell r="D210">
            <v>0</v>
          </cell>
          <cell r="E210">
            <v>0</v>
          </cell>
          <cell r="F210">
            <v>0</v>
          </cell>
          <cell r="H210">
            <v>18.3</v>
          </cell>
          <cell r="I210">
            <v>0</v>
          </cell>
          <cell r="J210">
            <v>0</v>
          </cell>
          <cell r="M210">
            <v>0</v>
          </cell>
          <cell r="N210">
            <v>0</v>
          </cell>
          <cell r="O210">
            <v>0</v>
          </cell>
          <cell r="P210">
            <v>0</v>
          </cell>
          <cell r="W210">
            <v>0</v>
          </cell>
          <cell r="AD210">
            <v>0</v>
          </cell>
          <cell r="AK210">
            <v>0</v>
          </cell>
        </row>
        <row r="211">
          <cell r="B211">
            <v>38676</v>
          </cell>
          <cell r="C211">
            <v>0</v>
          </cell>
          <cell r="D211">
            <v>0</v>
          </cell>
          <cell r="E211">
            <v>0</v>
          </cell>
          <cell r="F211">
            <v>0</v>
          </cell>
          <cell r="H211">
            <v>17</v>
          </cell>
          <cell r="I211">
            <v>0</v>
          </cell>
          <cell r="J211">
            <v>0</v>
          </cell>
          <cell r="M211">
            <v>0</v>
          </cell>
          <cell r="N211">
            <v>0</v>
          </cell>
          <cell r="O211">
            <v>0</v>
          </cell>
          <cell r="P211">
            <v>0</v>
          </cell>
          <cell r="W211">
            <v>0</v>
          </cell>
          <cell r="AD211">
            <v>0</v>
          </cell>
          <cell r="AK211">
            <v>0</v>
          </cell>
        </row>
        <row r="212">
          <cell r="B212">
            <v>38677</v>
          </cell>
          <cell r="C212">
            <v>0</v>
          </cell>
          <cell r="D212">
            <v>0</v>
          </cell>
          <cell r="E212">
            <v>0</v>
          </cell>
          <cell r="F212">
            <v>0</v>
          </cell>
          <cell r="H212">
            <v>16.2</v>
          </cell>
          <cell r="I212">
            <v>0</v>
          </cell>
          <cell r="J212">
            <v>0</v>
          </cell>
          <cell r="M212">
            <v>0</v>
          </cell>
          <cell r="N212">
            <v>0</v>
          </cell>
          <cell r="O212">
            <v>0</v>
          </cell>
          <cell r="P212">
            <v>0</v>
          </cell>
          <cell r="W212">
            <v>0</v>
          </cell>
          <cell r="AD212">
            <v>0</v>
          </cell>
          <cell r="AK212">
            <v>0</v>
          </cell>
        </row>
        <row r="213">
          <cell r="B213">
            <v>38678</v>
          </cell>
          <cell r="C213">
            <v>0</v>
          </cell>
          <cell r="D213">
            <v>8053.7249999999985</v>
          </cell>
          <cell r="E213">
            <v>5000</v>
          </cell>
          <cell r="F213">
            <v>13053.724999999999</v>
          </cell>
          <cell r="H213">
            <v>8812.2999999999993</v>
          </cell>
          <cell r="I213">
            <v>5000</v>
          </cell>
          <cell r="J213">
            <v>5000</v>
          </cell>
          <cell r="M213">
            <v>0</v>
          </cell>
          <cell r="N213">
            <v>0</v>
          </cell>
          <cell r="O213">
            <v>0</v>
          </cell>
          <cell r="P213">
            <v>5000</v>
          </cell>
          <cell r="Q213">
            <v>5000</v>
          </cell>
          <cell r="W213">
            <v>5000</v>
          </cell>
          <cell r="X213">
            <v>1498.6242675388366</v>
          </cell>
          <cell r="Y213">
            <v>1233.8182001270586</v>
          </cell>
          <cell r="Z213">
            <v>165.76809556784536</v>
          </cell>
          <cell r="AA213">
            <v>155.88639043422228</v>
          </cell>
          <cell r="AB213">
            <v>656.70925386161105</v>
          </cell>
          <cell r="AC213">
            <v>235.72179247042743</v>
          </cell>
          <cell r="AD213">
            <v>3946.5280000000016</v>
          </cell>
          <cell r="AE213">
            <v>4961.3550000000005</v>
          </cell>
          <cell r="AF213">
            <v>4093.0060000000003</v>
          </cell>
          <cell r="AG213">
            <v>543.59599999999989</v>
          </cell>
          <cell r="AH213">
            <v>503.57700000000011</v>
          </cell>
          <cell r="AI213">
            <v>2176.5140000000001</v>
          </cell>
          <cell r="AJ213">
            <v>775.67699999999991</v>
          </cell>
          <cell r="AK213">
            <v>13053.724999999999</v>
          </cell>
        </row>
        <row r="214">
          <cell r="B214">
            <v>38679</v>
          </cell>
          <cell r="C214">
            <v>0</v>
          </cell>
          <cell r="D214">
            <v>15305.849999999999</v>
          </cell>
          <cell r="E214">
            <v>20683</v>
          </cell>
          <cell r="F214">
            <v>35988.85</v>
          </cell>
          <cell r="H214">
            <v>25126.9</v>
          </cell>
          <cell r="I214">
            <v>20683</v>
          </cell>
          <cell r="J214">
            <v>13505</v>
          </cell>
          <cell r="M214">
            <v>1478</v>
          </cell>
          <cell r="N214">
            <v>5700</v>
          </cell>
          <cell r="O214">
            <v>0</v>
          </cell>
          <cell r="P214">
            <v>20683</v>
          </cell>
          <cell r="Q214">
            <v>13505</v>
          </cell>
          <cell r="T214">
            <v>1478</v>
          </cell>
          <cell r="U214">
            <v>5700</v>
          </cell>
          <cell r="W214">
            <v>20683</v>
          </cell>
          <cell r="X214">
            <v>9755.3992767755353</v>
          </cell>
          <cell r="Y214">
            <v>7993.7152077103301</v>
          </cell>
          <cell r="Z214">
            <v>1174.2180374936947</v>
          </cell>
          <cell r="AA214">
            <v>1170.1498295525078</v>
          </cell>
          <cell r="AB214">
            <v>4825.946254644733</v>
          </cell>
          <cell r="AC214">
            <v>1799.1163938231966</v>
          </cell>
          <cell r="AD214">
            <v>26718.544999999998</v>
          </cell>
          <cell r="AE214">
            <v>13151.58538437236</v>
          </cell>
          <cell r="AF214">
            <v>10777.700358336719</v>
          </cell>
          <cell r="AG214">
            <v>1582.0128407869622</v>
          </cell>
          <cell r="AH214">
            <v>1575.8541051651664</v>
          </cell>
          <cell r="AI214">
            <v>6483.089661420182</v>
          </cell>
          <cell r="AJ214">
            <v>2418.6076499186061</v>
          </cell>
          <cell r="AK214">
            <v>35988.85</v>
          </cell>
        </row>
        <row r="215">
          <cell r="B215">
            <v>38680</v>
          </cell>
          <cell r="C215">
            <v>0</v>
          </cell>
          <cell r="D215">
            <v>16131.368000000009</v>
          </cell>
          <cell r="E215">
            <v>21286</v>
          </cell>
          <cell r="F215">
            <v>37417.368000000009</v>
          </cell>
          <cell r="H215">
            <v>36831.800000000003</v>
          </cell>
          <cell r="I215">
            <v>21286</v>
          </cell>
          <cell r="J215">
            <v>13505</v>
          </cell>
          <cell r="M215">
            <v>1679</v>
          </cell>
          <cell r="N215">
            <v>5700</v>
          </cell>
          <cell r="O215">
            <v>402</v>
          </cell>
          <cell r="P215">
            <v>21286</v>
          </cell>
          <cell r="Q215">
            <v>13505</v>
          </cell>
          <cell r="T215">
            <v>1679</v>
          </cell>
          <cell r="U215">
            <v>5700</v>
          </cell>
          <cell r="V215">
            <v>402</v>
          </cell>
          <cell r="W215">
            <v>21286</v>
          </cell>
          <cell r="X215">
            <v>13704.234125934103</v>
          </cell>
          <cell r="Y215">
            <v>11209.080757536844</v>
          </cell>
          <cell r="Z215">
            <v>1536.6753607127412</v>
          </cell>
          <cell r="AA215">
            <v>1530.44712582277</v>
          </cell>
          <cell r="AB215">
            <v>6320.9739150650867</v>
          </cell>
          <cell r="AC215">
            <v>2366.0617149284581</v>
          </cell>
          <cell r="AD215">
            <v>36667.473000000005</v>
          </cell>
          <cell r="AE215">
            <v>13983.473861943523</v>
          </cell>
          <cell r="AF215">
            <v>11437.611014547469</v>
          </cell>
          <cell r="AG215">
            <v>1568.0913458923999</v>
          </cell>
          <cell r="AH215">
            <v>1561.863111002428</v>
          </cell>
          <cell r="AI215">
            <v>6451.3995650616207</v>
          </cell>
          <cell r="AJ215">
            <v>2414.92910155257</v>
          </cell>
          <cell r="AK215">
            <v>37417.368000000009</v>
          </cell>
        </row>
        <row r="216">
          <cell r="B216">
            <v>38681</v>
          </cell>
          <cell r="C216">
            <v>0</v>
          </cell>
          <cell r="D216">
            <v>15251.786999999997</v>
          </cell>
          <cell r="E216">
            <v>21486</v>
          </cell>
          <cell r="F216">
            <v>36737.786999999997</v>
          </cell>
          <cell r="H216">
            <v>36216.5</v>
          </cell>
          <cell r="I216">
            <v>21486</v>
          </cell>
          <cell r="J216">
            <v>13505</v>
          </cell>
          <cell r="M216">
            <v>1679</v>
          </cell>
          <cell r="N216">
            <v>5900</v>
          </cell>
          <cell r="O216">
            <v>402</v>
          </cell>
          <cell r="P216">
            <v>21486</v>
          </cell>
          <cell r="Q216">
            <v>13505</v>
          </cell>
          <cell r="T216">
            <v>1679</v>
          </cell>
          <cell r="U216">
            <v>5900</v>
          </cell>
          <cell r="V216">
            <v>402</v>
          </cell>
          <cell r="W216">
            <v>21486</v>
          </cell>
          <cell r="X216">
            <v>13894.677838409432</v>
          </cell>
          <cell r="Y216">
            <v>10652.650528309836</v>
          </cell>
          <cell r="Z216">
            <v>1558.3313984562647</v>
          </cell>
          <cell r="AA216">
            <v>1552.3054875645889</v>
          </cell>
          <cell r="AB216">
            <v>6467.655248450641</v>
          </cell>
          <cell r="AC216">
            <v>2400.9484988092354</v>
          </cell>
          <cell r="AD216">
            <v>36526.568999999996</v>
          </cell>
          <cell r="AE216">
            <v>13973.256500029613</v>
          </cell>
          <cell r="AF216">
            <v>10716.831088256122</v>
          </cell>
          <cell r="AG216">
            <v>1567.1719241786279</v>
          </cell>
          <cell r="AH216">
            <v>1561.1460132869522</v>
          </cell>
          <cell r="AI216">
            <v>6504.6815878587458</v>
          </cell>
          <cell r="AJ216">
            <v>2414.6998863899335</v>
          </cell>
          <cell r="AK216">
            <v>36737.786999999997</v>
          </cell>
        </row>
        <row r="217">
          <cell r="B217">
            <v>38682</v>
          </cell>
          <cell r="C217">
            <v>0</v>
          </cell>
          <cell r="D217">
            <v>16092.765000000014</v>
          </cell>
          <cell r="E217">
            <v>21486</v>
          </cell>
          <cell r="F217">
            <v>37578.765000000014</v>
          </cell>
          <cell r="H217">
            <v>36726.800000000003</v>
          </cell>
          <cell r="I217">
            <v>21486</v>
          </cell>
          <cell r="J217">
            <v>13505</v>
          </cell>
          <cell r="M217">
            <v>1679</v>
          </cell>
          <cell r="N217">
            <v>5900</v>
          </cell>
          <cell r="O217">
            <v>402</v>
          </cell>
          <cell r="P217">
            <v>21486</v>
          </cell>
          <cell r="Q217">
            <v>13505</v>
          </cell>
          <cell r="T217">
            <v>1679</v>
          </cell>
          <cell r="U217">
            <v>5900</v>
          </cell>
          <cell r="V217">
            <v>402</v>
          </cell>
          <cell r="W217">
            <v>21486</v>
          </cell>
          <cell r="X217">
            <v>13704.674828337329</v>
          </cell>
          <cell r="Y217">
            <v>11315.542657835398</v>
          </cell>
          <cell r="Z217">
            <v>1536.7620385136747</v>
          </cell>
          <cell r="AA217">
            <v>1530.5664238593263</v>
          </cell>
          <cell r="AB217">
            <v>6374.9928848730569</v>
          </cell>
          <cell r="AC217">
            <v>2366.3901665812155</v>
          </cell>
          <cell r="AD217">
            <v>36828.929000000004</v>
          </cell>
          <cell r="AE217">
            <v>13981.826540044622</v>
          </cell>
          <cell r="AF217">
            <v>11546.768677012338</v>
          </cell>
          <cell r="AG217">
            <v>1567.9431096317892</v>
          </cell>
          <cell r="AH217">
            <v>1561.7474949774391</v>
          </cell>
          <cell r="AI217">
            <v>6505.5870326178165</v>
          </cell>
          <cell r="AJ217">
            <v>2414.8921457160127</v>
          </cell>
          <cell r="AK217">
            <v>37578.765000000014</v>
          </cell>
        </row>
        <row r="218">
          <cell r="B218">
            <v>38683</v>
          </cell>
          <cell r="C218">
            <v>0</v>
          </cell>
          <cell r="D218">
            <v>14404.488000000012</v>
          </cell>
          <cell r="E218">
            <v>21486</v>
          </cell>
          <cell r="F218">
            <v>35890.488000000012</v>
          </cell>
          <cell r="H218">
            <v>36064.5</v>
          </cell>
          <cell r="I218">
            <v>21486</v>
          </cell>
          <cell r="J218">
            <v>13505</v>
          </cell>
          <cell r="M218">
            <v>1679</v>
          </cell>
          <cell r="N218">
            <v>5900</v>
          </cell>
          <cell r="O218">
            <v>402</v>
          </cell>
          <cell r="P218">
            <v>21486</v>
          </cell>
          <cell r="Q218">
            <v>13505</v>
          </cell>
          <cell r="T218">
            <v>1679</v>
          </cell>
          <cell r="U218">
            <v>5900</v>
          </cell>
          <cell r="V218">
            <v>402</v>
          </cell>
          <cell r="W218">
            <v>21486</v>
          </cell>
          <cell r="X218">
            <v>14042.497536641135</v>
          </cell>
          <cell r="Y218">
            <v>10391.712503122339</v>
          </cell>
          <cell r="Z218">
            <v>1574.8016178411956</v>
          </cell>
          <cell r="AA218">
            <v>1568.6347504360365</v>
          </cell>
          <cell r="AB218">
            <v>6094.9512910327749</v>
          </cell>
          <cell r="AC218">
            <v>2376.0433009265162</v>
          </cell>
          <cell r="AD218">
            <v>36048.640999999996</v>
          </cell>
          <cell r="AE218">
            <v>13980.374803960534</v>
          </cell>
          <cell r="AF218">
            <v>10347.033744420922</v>
          </cell>
          <cell r="AG218">
            <v>1567.8124733981278</v>
          </cell>
          <cell r="AH218">
            <v>1561.6456059929669</v>
          </cell>
          <cell r="AI218">
            <v>6067.9899711267472</v>
          </cell>
          <cell r="AJ218">
            <v>2365.6314011007116</v>
          </cell>
          <cell r="AK218">
            <v>35890.488000000012</v>
          </cell>
        </row>
        <row r="219">
          <cell r="B219">
            <v>38684</v>
          </cell>
          <cell r="C219">
            <v>0</v>
          </cell>
          <cell r="D219">
            <v>15844.256999999998</v>
          </cell>
          <cell r="E219">
            <v>21486</v>
          </cell>
          <cell r="F219">
            <v>37330.256999999998</v>
          </cell>
          <cell r="H219">
            <v>37409.800000000003</v>
          </cell>
          <cell r="I219">
            <v>21486</v>
          </cell>
          <cell r="J219">
            <v>13505</v>
          </cell>
          <cell r="M219">
            <v>1679</v>
          </cell>
          <cell r="N219">
            <v>5900</v>
          </cell>
          <cell r="O219">
            <v>402</v>
          </cell>
          <cell r="P219">
            <v>21486</v>
          </cell>
          <cell r="Q219">
            <v>13505</v>
          </cell>
          <cell r="T219">
            <v>1679</v>
          </cell>
          <cell r="U219">
            <v>5900</v>
          </cell>
          <cell r="V219">
            <v>402</v>
          </cell>
          <cell r="W219">
            <v>21486</v>
          </cell>
          <cell r="X219">
            <v>13497.995796428599</v>
          </cell>
          <cell r="Y219">
            <v>11518.154370214424</v>
          </cell>
          <cell r="Z219">
            <v>1555.6163154689721</v>
          </cell>
          <cell r="AA219">
            <v>1551.6295463938245</v>
          </cell>
          <cell r="AB219">
            <v>6734.7790739854545</v>
          </cell>
          <cell r="AC219">
            <v>2358.3248975087226</v>
          </cell>
          <cell r="AD219">
            <v>37216.5</v>
          </cell>
          <cell r="AE219">
            <v>13542.171979882753</v>
          </cell>
          <cell r="AF219">
            <v>11562.433723644031</v>
          </cell>
          <cell r="AG219">
            <v>1557.9054442782008</v>
          </cell>
          <cell r="AH219">
            <v>1553.9186752030535</v>
          </cell>
          <cell r="AI219">
            <v>6750.8470463923313</v>
          </cell>
          <cell r="AJ219">
            <v>2362.980130599632</v>
          </cell>
          <cell r="AK219">
            <v>37330.256999999998</v>
          </cell>
        </row>
        <row r="220">
          <cell r="B220">
            <v>38685</v>
          </cell>
          <cell r="C220">
            <v>0</v>
          </cell>
          <cell r="D220">
            <v>21372.930999999997</v>
          </cell>
          <cell r="E220">
            <v>21084</v>
          </cell>
          <cell r="F220">
            <v>42456.930999999997</v>
          </cell>
          <cell r="H220">
            <v>43866.3</v>
          </cell>
          <cell r="I220">
            <v>21059</v>
          </cell>
          <cell r="J220">
            <v>13505</v>
          </cell>
          <cell r="M220">
            <v>1679</v>
          </cell>
          <cell r="N220">
            <v>5900</v>
          </cell>
          <cell r="O220">
            <v>0</v>
          </cell>
          <cell r="P220">
            <v>21084</v>
          </cell>
          <cell r="Q220">
            <v>13505</v>
          </cell>
          <cell r="T220">
            <v>1654</v>
          </cell>
          <cell r="U220">
            <v>5900</v>
          </cell>
          <cell r="W220">
            <v>21059</v>
          </cell>
          <cell r="X220">
            <v>16602.61765856007</v>
          </cell>
          <cell r="Y220">
            <v>13580.143414897946</v>
          </cell>
          <cell r="Z220">
            <v>1753.2529279471423</v>
          </cell>
          <cell r="AA220">
            <v>1748.9538989443806</v>
          </cell>
          <cell r="AB220">
            <v>7257.8363588049306</v>
          </cell>
          <cell r="AC220">
            <v>2628.0987408455308</v>
          </cell>
          <cell r="AD220">
            <v>43570.903000000006</v>
          </cell>
          <cell r="AE220">
            <v>16174.919076221428</v>
          </cell>
          <cell r="AF220">
            <v>13231.35150759116</v>
          </cell>
          <cell r="AG220">
            <v>1710.4437108487432</v>
          </cell>
          <cell r="AH220">
            <v>1706.144681845981</v>
          </cell>
          <cell r="AI220">
            <v>7072.335891544446</v>
          </cell>
          <cell r="AJ220">
            <v>2561.7361319482375</v>
          </cell>
          <cell r="AK220">
            <v>42456.930999999997</v>
          </cell>
        </row>
        <row r="221">
          <cell r="B221">
            <v>38686</v>
          </cell>
          <cell r="C221">
            <v>0</v>
          </cell>
          <cell r="D221">
            <v>17209.142999999996</v>
          </cell>
          <cell r="E221">
            <v>21084</v>
          </cell>
          <cell r="F221">
            <v>38293.142999999996</v>
          </cell>
          <cell r="H221">
            <v>37869</v>
          </cell>
          <cell r="I221">
            <v>21084</v>
          </cell>
          <cell r="J221">
            <v>13505</v>
          </cell>
          <cell r="M221">
            <v>1679</v>
          </cell>
          <cell r="N221">
            <v>5900</v>
          </cell>
          <cell r="O221">
            <v>0</v>
          </cell>
          <cell r="P221">
            <v>21084</v>
          </cell>
          <cell r="Q221">
            <v>13505</v>
          </cell>
          <cell r="T221">
            <v>1679</v>
          </cell>
          <cell r="U221">
            <v>5900</v>
          </cell>
          <cell r="W221">
            <v>21084</v>
          </cell>
          <cell r="X221">
            <v>13711.952429882522</v>
          </cell>
          <cell r="Y221">
            <v>11160.293668470529</v>
          </cell>
          <cell r="Z221">
            <v>1535.9553359444628</v>
          </cell>
          <cell r="AA221">
            <v>1534.0087887402433</v>
          </cell>
          <cell r="AB221">
            <v>7702.9652507290984</v>
          </cell>
          <cell r="AC221">
            <v>2337.3655262331431</v>
          </cell>
          <cell r="AD221">
            <v>37982.540999999997</v>
          </cell>
          <cell r="AE221">
            <v>13825.805690385481</v>
          </cell>
          <cell r="AF221">
            <v>11252.522869650762</v>
          </cell>
          <cell r="AG221">
            <v>1548.6340562824671</v>
          </cell>
          <cell r="AH221">
            <v>1546.6875090782478</v>
          </cell>
          <cell r="AI221">
            <v>7763.4442400909202</v>
          </cell>
          <cell r="AJ221">
            <v>2356.0486345121176</v>
          </cell>
          <cell r="AK221">
            <v>38293.142999999996</v>
          </cell>
        </row>
        <row r="222">
          <cell r="B222">
            <v>38687</v>
          </cell>
          <cell r="C222">
            <v>0</v>
          </cell>
          <cell r="D222">
            <v>16180.160000000003</v>
          </cell>
          <cell r="E222">
            <v>21189</v>
          </cell>
          <cell r="F222">
            <v>37369.160000000003</v>
          </cell>
          <cell r="H222">
            <v>38636.5</v>
          </cell>
          <cell r="I222">
            <v>21184</v>
          </cell>
          <cell r="J222">
            <v>13505</v>
          </cell>
          <cell r="M222">
            <v>1684</v>
          </cell>
          <cell r="N222">
            <v>6000</v>
          </cell>
          <cell r="O222">
            <v>0</v>
          </cell>
          <cell r="P222">
            <v>21189</v>
          </cell>
          <cell r="Q222">
            <v>13505</v>
          </cell>
          <cell r="R222">
            <v>0</v>
          </cell>
          <cell r="S222">
            <v>0</v>
          </cell>
          <cell r="T222">
            <v>1679</v>
          </cell>
          <cell r="U222">
            <v>6000</v>
          </cell>
          <cell r="V222">
            <v>0</v>
          </cell>
          <cell r="W222">
            <v>21184</v>
          </cell>
          <cell r="X222">
            <v>13758.01126288068</v>
          </cell>
          <cell r="Y222">
            <v>13015.946623827935</v>
          </cell>
          <cell r="Z222">
            <v>1508.9146612204336</v>
          </cell>
          <cell r="AA222">
            <v>1509.8939232919906</v>
          </cell>
          <cell r="AB222">
            <v>6526.5514684777254</v>
          </cell>
          <cell r="AC222">
            <v>2317.1820603012366</v>
          </cell>
          <cell r="AD222">
            <v>38636.500000000007</v>
          </cell>
          <cell r="AE222">
            <v>13306.726131103753</v>
          </cell>
          <cell r="AF222">
            <v>12589.002418368274</v>
          </cell>
          <cell r="AG222">
            <v>1459.4198077334172</v>
          </cell>
          <cell r="AH222">
            <v>1460.3669484173288</v>
          </cell>
          <cell r="AI222">
            <v>6312.4699720155568</v>
          </cell>
          <cell r="AJ222">
            <v>2241.1747223616671</v>
          </cell>
          <cell r="AK222">
            <v>37369.160000000003</v>
          </cell>
        </row>
        <row r="223">
          <cell r="B223">
            <v>38688</v>
          </cell>
          <cell r="C223">
            <v>0</v>
          </cell>
          <cell r="D223">
            <v>9705.93</v>
          </cell>
          <cell r="E223">
            <v>14979</v>
          </cell>
          <cell r="F223">
            <v>24684.93</v>
          </cell>
          <cell r="H223">
            <v>24557.3</v>
          </cell>
          <cell r="I223">
            <v>14979</v>
          </cell>
          <cell r="J223">
            <v>9300</v>
          </cell>
          <cell r="M223">
            <v>1679</v>
          </cell>
          <cell r="N223">
            <v>4000</v>
          </cell>
          <cell r="O223">
            <v>0</v>
          </cell>
          <cell r="P223">
            <v>14979</v>
          </cell>
          <cell r="Q223">
            <v>9300</v>
          </cell>
          <cell r="R223">
            <v>0</v>
          </cell>
          <cell r="S223">
            <v>0</v>
          </cell>
          <cell r="T223">
            <v>1679</v>
          </cell>
          <cell r="U223">
            <v>4000</v>
          </cell>
          <cell r="V223">
            <v>0</v>
          </cell>
          <cell r="W223">
            <v>14979</v>
          </cell>
          <cell r="X223">
            <v>9275.2643249286357</v>
          </cell>
          <cell r="Y223">
            <v>7586.4192370768515</v>
          </cell>
          <cell r="Z223">
            <v>1039.8258767952454</v>
          </cell>
          <cell r="AA223">
            <v>1035.3626802984634</v>
          </cell>
          <cell r="AB223">
            <v>4026.0714276681806</v>
          </cell>
          <cell r="AC223">
            <v>1594.3564532326227</v>
          </cell>
          <cell r="AD223">
            <v>24557.3</v>
          </cell>
          <cell r="AE223">
            <v>9323.4700310034332</v>
          </cell>
          <cell r="AF223">
            <v>7625.8476224135175</v>
          </cell>
          <cell r="AG223">
            <v>1045.2300937350303</v>
          </cell>
          <cell r="AH223">
            <v>1040.7437009679381</v>
          </cell>
          <cell r="AI223">
            <v>4046.9958573210047</v>
          </cell>
          <cell r="AJ223">
            <v>1602.6426945590747</v>
          </cell>
          <cell r="AK223">
            <v>24684.93</v>
          </cell>
        </row>
        <row r="224">
          <cell r="B224">
            <v>38689</v>
          </cell>
          <cell r="C224">
            <v>0</v>
          </cell>
          <cell r="D224">
            <v>0</v>
          </cell>
          <cell r="E224">
            <v>0</v>
          </cell>
          <cell r="F224">
            <v>0</v>
          </cell>
          <cell r="H224">
            <v>9.3000000000000007</v>
          </cell>
          <cell r="I224">
            <v>0</v>
          </cell>
          <cell r="J224">
            <v>0</v>
          </cell>
          <cell r="M224">
            <v>0</v>
          </cell>
          <cell r="N224">
            <v>0</v>
          </cell>
          <cell r="O224">
            <v>0</v>
          </cell>
          <cell r="P224">
            <v>0</v>
          </cell>
          <cell r="W224">
            <v>0</v>
          </cell>
          <cell r="X224">
            <v>3.5355345000000002</v>
          </cell>
          <cell r="Y224">
            <v>2.8822281000000003</v>
          </cell>
          <cell r="Z224">
            <v>0.39060000000000006</v>
          </cell>
          <cell r="AA224">
            <v>0.38429459999999999</v>
          </cell>
          <cell r="AB224">
            <v>1.5371877</v>
          </cell>
          <cell r="AC224">
            <v>0.57015510000000003</v>
          </cell>
          <cell r="AD224">
            <v>9.3000000000000007</v>
          </cell>
          <cell r="AE224">
            <v>0</v>
          </cell>
          <cell r="AF224">
            <v>0</v>
          </cell>
          <cell r="AG224">
            <v>0</v>
          </cell>
          <cell r="AH224">
            <v>0</v>
          </cell>
          <cell r="AI224">
            <v>0</v>
          </cell>
          <cell r="AJ224">
            <v>0</v>
          </cell>
          <cell r="AK224">
            <v>0</v>
          </cell>
        </row>
        <row r="225">
          <cell r="B225">
            <v>38690</v>
          </cell>
          <cell r="C225">
            <v>0</v>
          </cell>
          <cell r="D225">
            <v>0</v>
          </cell>
          <cell r="E225">
            <v>0</v>
          </cell>
          <cell r="F225">
            <v>0</v>
          </cell>
          <cell r="H225">
            <v>73.2</v>
          </cell>
          <cell r="I225">
            <v>0</v>
          </cell>
          <cell r="J225">
            <v>0</v>
          </cell>
          <cell r="M225">
            <v>0</v>
          </cell>
          <cell r="N225">
            <v>0</v>
          </cell>
          <cell r="O225">
            <v>0</v>
          </cell>
          <cell r="P225">
            <v>0</v>
          </cell>
          <cell r="W225">
            <v>0</v>
          </cell>
          <cell r="X225">
            <v>27.828077999999998</v>
          </cell>
          <cell r="Y225">
            <v>22.685924400000001</v>
          </cell>
          <cell r="Z225">
            <v>3.0744000000000002</v>
          </cell>
          <cell r="AA225">
            <v>3.0247704</v>
          </cell>
          <cell r="AB225">
            <v>12.099154799999999</v>
          </cell>
          <cell r="AC225">
            <v>4.4876724000000001</v>
          </cell>
          <cell r="AD225">
            <v>73.199999999999989</v>
          </cell>
          <cell r="AE225">
            <v>0</v>
          </cell>
          <cell r="AF225">
            <v>0</v>
          </cell>
          <cell r="AG225">
            <v>0</v>
          </cell>
          <cell r="AH225">
            <v>0</v>
          </cell>
          <cell r="AI225">
            <v>0</v>
          </cell>
          <cell r="AJ225">
            <v>0</v>
          </cell>
          <cell r="AK225">
            <v>0</v>
          </cell>
        </row>
        <row r="226">
          <cell r="B226">
            <v>38691</v>
          </cell>
          <cell r="C226">
            <v>0</v>
          </cell>
          <cell r="D226">
            <v>9448</v>
          </cell>
          <cell r="E226">
            <v>10672</v>
          </cell>
          <cell r="F226">
            <v>20120</v>
          </cell>
          <cell r="H226">
            <v>22140.1</v>
          </cell>
          <cell r="I226">
            <v>10672</v>
          </cell>
          <cell r="J226">
            <v>7672</v>
          </cell>
          <cell r="M226">
            <v>0</v>
          </cell>
          <cell r="N226">
            <v>3000</v>
          </cell>
          <cell r="O226">
            <v>0</v>
          </cell>
          <cell r="P226">
            <v>10672</v>
          </cell>
          <cell r="Q226">
            <v>7672</v>
          </cell>
          <cell r="R226">
            <v>0</v>
          </cell>
          <cell r="S226">
            <v>0</v>
          </cell>
          <cell r="T226">
            <v>0</v>
          </cell>
          <cell r="U226">
            <v>3000</v>
          </cell>
          <cell r="V226">
            <v>0</v>
          </cell>
          <cell r="W226">
            <v>10672</v>
          </cell>
          <cell r="X226">
            <v>8377.1884146206212</v>
          </cell>
          <cell r="Y226">
            <v>6904.8138554050938</v>
          </cell>
          <cell r="Z226">
            <v>920.51285382621131</v>
          </cell>
          <cell r="AA226">
            <v>916.78684817429894</v>
          </cell>
          <cell r="AB226">
            <v>3689.7826908947695</v>
          </cell>
          <cell r="AC226">
            <v>1331.0153370790003</v>
          </cell>
          <cell r="AD226">
            <v>22140.099999999991</v>
          </cell>
          <cell r="AE226">
            <v>7612.8396394852316</v>
          </cell>
          <cell r="AF226">
            <v>6274.8070140040263</v>
          </cell>
          <cell r="AG226">
            <v>836.52371122909915</v>
          </cell>
          <cell r="AH226">
            <v>833.13767260612656</v>
          </cell>
          <cell r="AI226">
            <v>3353.1207059047965</v>
          </cell>
          <cell r="AJ226">
            <v>1209.5712567707235</v>
          </cell>
          <cell r="AK226">
            <v>20120.000000000004</v>
          </cell>
        </row>
        <row r="227">
          <cell r="B227">
            <v>38692</v>
          </cell>
          <cell r="C227">
            <v>0</v>
          </cell>
          <cell r="D227">
            <v>16818.120000000003</v>
          </cell>
          <cell r="E227">
            <v>22386</v>
          </cell>
          <cell r="F227">
            <v>39204.120000000003</v>
          </cell>
          <cell r="H227">
            <v>38467.300000000003</v>
          </cell>
          <cell r="I227">
            <v>22375</v>
          </cell>
          <cell r="J227">
            <v>13505</v>
          </cell>
          <cell r="M227">
            <v>1679</v>
          </cell>
          <cell r="N227">
            <v>6300</v>
          </cell>
          <cell r="O227">
            <v>902</v>
          </cell>
          <cell r="P227">
            <v>22386</v>
          </cell>
          <cell r="Q227">
            <v>13505</v>
          </cell>
          <cell r="R227">
            <v>0</v>
          </cell>
          <cell r="S227">
            <v>0</v>
          </cell>
          <cell r="T227">
            <v>1679</v>
          </cell>
          <cell r="U227">
            <v>6300</v>
          </cell>
          <cell r="V227">
            <v>891</v>
          </cell>
          <cell r="W227">
            <v>22375</v>
          </cell>
          <cell r="X227">
            <v>13887.894567903435</v>
          </cell>
          <cell r="Y227">
            <v>12703.648272348686</v>
          </cell>
          <cell r="Z227">
            <v>1525.3957008150021</v>
          </cell>
          <cell r="AA227">
            <v>1520.8415405348117</v>
          </cell>
          <cell r="AB227">
            <v>6404.2996044591209</v>
          </cell>
          <cell r="AC227">
            <v>2425.2203139389471</v>
          </cell>
          <cell r="AD227">
            <v>38467.300000000003</v>
          </cell>
          <cell r="AE227">
            <v>14153.909559221323</v>
          </cell>
          <cell r="AF227">
            <v>12946.979676425186</v>
          </cell>
          <cell r="AG227">
            <v>1554.6138175082588</v>
          </cell>
          <cell r="AH227">
            <v>1549.9724247896686</v>
          </cell>
          <cell r="AI227">
            <v>6526.9704452656651</v>
          </cell>
          <cell r="AJ227">
            <v>2471.6740767899009</v>
          </cell>
          <cell r="AK227">
            <v>39204.120000000003</v>
          </cell>
        </row>
        <row r="228">
          <cell r="B228">
            <v>38693</v>
          </cell>
          <cell r="C228">
            <v>0</v>
          </cell>
          <cell r="D228">
            <v>16330.300000000003</v>
          </cell>
          <cell r="E228">
            <v>21484</v>
          </cell>
          <cell r="F228">
            <v>37814.300000000003</v>
          </cell>
          <cell r="H228">
            <v>38168.699999999997</v>
          </cell>
          <cell r="I228">
            <v>21484</v>
          </cell>
          <cell r="J228">
            <v>13505</v>
          </cell>
          <cell r="M228">
            <v>1679</v>
          </cell>
          <cell r="N228">
            <v>6300</v>
          </cell>
          <cell r="O228">
            <v>0</v>
          </cell>
          <cell r="P228">
            <v>21484</v>
          </cell>
          <cell r="Q228">
            <v>13505</v>
          </cell>
          <cell r="R228">
            <v>0</v>
          </cell>
          <cell r="S228">
            <v>0</v>
          </cell>
          <cell r="T228">
            <v>1679</v>
          </cell>
          <cell r="U228">
            <v>6300</v>
          </cell>
          <cell r="V228">
            <v>0</v>
          </cell>
          <cell r="W228">
            <v>21484</v>
          </cell>
          <cell r="X228">
            <v>14002.205253883883</v>
          </cell>
          <cell r="Y228">
            <v>12138.015974557446</v>
          </cell>
          <cell r="Z228">
            <v>1538.4518546146528</v>
          </cell>
          <cell r="AA228">
            <v>1532.6298360848823</v>
          </cell>
          <cell r="AB228">
            <v>6479.2677015522004</v>
          </cell>
          <cell r="AC228">
            <v>2478.1293793069308</v>
          </cell>
          <cell r="AD228">
            <v>38168.699999999997</v>
          </cell>
          <cell r="AE228">
            <v>13872.193449919472</v>
          </cell>
          <cell r="AF228">
            <v>12025.313344879645</v>
          </cell>
          <cell r="AG228">
            <v>1524.1671832143843</v>
          </cell>
          <cell r="AH228">
            <v>1518.3992226789114</v>
          </cell>
          <cell r="AI228">
            <v>6419.1070863509995</v>
          </cell>
          <cell r="AJ228">
            <v>2455.1197129565867</v>
          </cell>
          <cell r="AK228">
            <v>37814.300000000003</v>
          </cell>
        </row>
        <row r="229">
          <cell r="B229">
            <v>38694</v>
          </cell>
          <cell r="C229">
            <v>0</v>
          </cell>
          <cell r="D229">
            <v>16942.620000000003</v>
          </cell>
          <cell r="E229">
            <v>21684</v>
          </cell>
          <cell r="F229">
            <v>38626.620000000003</v>
          </cell>
          <cell r="H229">
            <v>38149.599999999999</v>
          </cell>
          <cell r="I229">
            <v>21684</v>
          </cell>
          <cell r="J229">
            <v>13505</v>
          </cell>
          <cell r="M229">
            <v>1679</v>
          </cell>
          <cell r="N229">
            <v>6500</v>
          </cell>
          <cell r="O229">
            <v>0</v>
          </cell>
          <cell r="P229">
            <v>21684</v>
          </cell>
          <cell r="Q229">
            <v>13505</v>
          </cell>
          <cell r="R229">
            <v>0</v>
          </cell>
          <cell r="S229">
            <v>0</v>
          </cell>
          <cell r="T229">
            <v>1679</v>
          </cell>
          <cell r="U229">
            <v>6500</v>
          </cell>
          <cell r="V229">
            <v>0</v>
          </cell>
          <cell r="W229">
            <v>21684</v>
          </cell>
          <cell r="X229">
            <v>14661.502074576065</v>
          </cell>
          <cell r="Y229">
            <v>11515.026748982376</v>
          </cell>
          <cell r="Z229">
            <v>1539.7553268512395</v>
          </cell>
          <cell r="AA229">
            <v>1534.0686127151664</v>
          </cell>
          <cell r="AB229">
            <v>6417.1938731501677</v>
          </cell>
          <cell r="AC229">
            <v>2482.053363724981</v>
          </cell>
          <cell r="AD229">
            <v>38149.599999999999</v>
          </cell>
          <cell r="AE229">
            <v>14844.828497909844</v>
          </cell>
          <cell r="AF229">
            <v>11659.009859153901</v>
          </cell>
          <cell r="AG229">
            <v>1559.0083225842113</v>
          </cell>
          <cell r="AH229">
            <v>1553.2505021619077</v>
          </cell>
          <cell r="AI229">
            <v>6497.4340282597914</v>
          </cell>
          <cell r="AJ229">
            <v>2513.0887899303434</v>
          </cell>
          <cell r="AK229">
            <v>38626.619999999995</v>
          </cell>
        </row>
        <row r="230">
          <cell r="B230">
            <v>38695</v>
          </cell>
          <cell r="C230">
            <v>0</v>
          </cell>
          <cell r="D230">
            <v>17017</v>
          </cell>
          <cell r="E230">
            <v>21584</v>
          </cell>
          <cell r="F230">
            <v>38601</v>
          </cell>
          <cell r="H230">
            <v>38856.400000000001</v>
          </cell>
          <cell r="I230">
            <v>21584</v>
          </cell>
          <cell r="J230">
            <v>13505</v>
          </cell>
          <cell r="M230">
            <v>1679</v>
          </cell>
          <cell r="N230">
            <v>6400</v>
          </cell>
          <cell r="O230">
            <v>0</v>
          </cell>
          <cell r="P230">
            <v>21584</v>
          </cell>
          <cell r="Q230">
            <v>13505</v>
          </cell>
          <cell r="R230">
            <v>0</v>
          </cell>
          <cell r="S230">
            <v>0</v>
          </cell>
          <cell r="T230">
            <v>1679</v>
          </cell>
          <cell r="U230">
            <v>6400</v>
          </cell>
          <cell r="V230">
            <v>0</v>
          </cell>
          <cell r="W230">
            <v>21584</v>
          </cell>
          <cell r="X230">
            <v>14520.731753993854</v>
          </cell>
          <cell r="Y230">
            <v>11975.842806484026</v>
          </cell>
          <cell r="Z230">
            <v>1524.2463978729641</v>
          </cell>
          <cell r="AA230">
            <v>1519.8102899955338</v>
          </cell>
          <cell r="AB230">
            <v>6844.0164873038475</v>
          </cell>
          <cell r="AC230">
            <v>2471.7522643497769</v>
          </cell>
          <cell r="AD230">
            <v>38856.400000000001</v>
          </cell>
          <cell r="AE230">
            <v>14425.288149080119</v>
          </cell>
          <cell r="AF230">
            <v>11897.126552462139</v>
          </cell>
          <cell r="AG230">
            <v>1514.227648580267</v>
          </cell>
          <cell r="AH230">
            <v>1509.8206988840345</v>
          </cell>
          <cell r="AI230">
            <v>6799.031315984389</v>
          </cell>
          <cell r="AJ230">
            <v>2455.5056350090522</v>
          </cell>
          <cell r="AK230">
            <v>38601</v>
          </cell>
        </row>
        <row r="231">
          <cell r="B231">
            <v>38696</v>
          </cell>
          <cell r="C231">
            <v>0</v>
          </cell>
          <cell r="D231">
            <v>16517</v>
          </cell>
          <cell r="E231">
            <v>22084</v>
          </cell>
          <cell r="F231">
            <v>38601</v>
          </cell>
          <cell r="H231">
            <v>37751.800000000003</v>
          </cell>
          <cell r="I231">
            <v>22084</v>
          </cell>
          <cell r="J231">
            <v>13505</v>
          </cell>
          <cell r="M231">
            <v>1679</v>
          </cell>
          <cell r="N231">
            <v>6900</v>
          </cell>
          <cell r="O231">
            <v>0</v>
          </cell>
          <cell r="P231">
            <v>22084</v>
          </cell>
          <cell r="Q231">
            <v>13505</v>
          </cell>
          <cell r="R231">
            <v>0</v>
          </cell>
          <cell r="S231">
            <v>0</v>
          </cell>
          <cell r="T231">
            <v>1679</v>
          </cell>
          <cell r="U231">
            <v>6900</v>
          </cell>
          <cell r="V231">
            <v>0</v>
          </cell>
          <cell r="W231">
            <v>22084</v>
          </cell>
          <cell r="X231">
            <v>13941.81904409727</v>
          </cell>
          <cell r="Y231">
            <v>11459.17473075542</v>
          </cell>
          <cell r="Z231">
            <v>1531.8668804001798</v>
          </cell>
          <cell r="AA231">
            <v>1525.933752289654</v>
          </cell>
          <cell r="AB231">
            <v>6827.406866091872</v>
          </cell>
          <cell r="AC231">
            <v>2465.5987263656029</v>
          </cell>
          <cell r="AD231">
            <v>37751.800000000003</v>
          </cell>
          <cell r="AE231">
            <v>14255.430387986764</v>
          </cell>
          <cell r="AF231">
            <v>11716.940749365327</v>
          </cell>
          <cell r="AG231">
            <v>1566.3251407966595</v>
          </cell>
          <cell r="AH231">
            <v>1560.2585511719421</v>
          </cell>
          <cell r="AI231">
            <v>6980.9845474391241</v>
          </cell>
          <cell r="AJ231">
            <v>2521.0606232401801</v>
          </cell>
          <cell r="AK231">
            <v>38600.999999999993</v>
          </cell>
        </row>
        <row r="232">
          <cell r="B232">
            <v>38697</v>
          </cell>
          <cell r="C232">
            <v>0</v>
          </cell>
          <cell r="D232">
            <v>16553.769999999997</v>
          </cell>
          <cell r="E232">
            <v>21684</v>
          </cell>
          <cell r="F232">
            <v>38237.769999999997</v>
          </cell>
          <cell r="H232">
            <v>37786.5</v>
          </cell>
          <cell r="I232">
            <v>21684</v>
          </cell>
          <cell r="J232">
            <v>13505</v>
          </cell>
          <cell r="M232">
            <v>1679</v>
          </cell>
          <cell r="N232">
            <v>6500</v>
          </cell>
          <cell r="O232">
            <v>0</v>
          </cell>
          <cell r="P232">
            <v>21684</v>
          </cell>
          <cell r="Q232">
            <v>13505</v>
          </cell>
          <cell r="R232">
            <v>0</v>
          </cell>
          <cell r="S232">
            <v>0</v>
          </cell>
          <cell r="T232">
            <v>1679</v>
          </cell>
          <cell r="U232">
            <v>6500</v>
          </cell>
          <cell r="V232">
            <v>0</v>
          </cell>
          <cell r="W232">
            <v>21684</v>
          </cell>
          <cell r="X232">
            <v>14261.700864758124</v>
          </cell>
          <cell r="Y232">
            <v>11287.121755757178</v>
          </cell>
          <cell r="Z232">
            <v>1685.8856375793771</v>
          </cell>
          <cell r="AA232">
            <v>1530.0038055956759</v>
          </cell>
          <cell r="AB232">
            <v>6548.8822843990138</v>
          </cell>
          <cell r="AC232">
            <v>2472.905651910643</v>
          </cell>
          <cell r="AD232">
            <v>37786.500000000015</v>
          </cell>
          <cell r="AE232">
            <v>14432.023010213225</v>
          </cell>
          <cell r="AF232">
            <v>11421.919618346208</v>
          </cell>
          <cell r="AG232">
            <v>1706.0195375613923</v>
          </cell>
          <cell r="AH232">
            <v>1548.2760673121918</v>
          </cell>
          <cell r="AI232">
            <v>6627.0931297665566</v>
          </cell>
          <cell r="AJ232">
            <v>2502.438636800423</v>
          </cell>
          <cell r="AK232">
            <v>38237.76999999999</v>
          </cell>
        </row>
        <row r="233">
          <cell r="B233">
            <v>38698</v>
          </cell>
          <cell r="C233">
            <v>0</v>
          </cell>
          <cell r="D233">
            <v>12777.230000000003</v>
          </cell>
          <cell r="E233">
            <v>21684</v>
          </cell>
          <cell r="F233">
            <v>34461.230000000003</v>
          </cell>
          <cell r="H233">
            <v>38341.800000000003</v>
          </cell>
          <cell r="I233">
            <v>21684</v>
          </cell>
          <cell r="J233">
            <v>13505</v>
          </cell>
          <cell r="M233">
            <v>1679</v>
          </cell>
          <cell r="N233">
            <v>6500</v>
          </cell>
          <cell r="O233">
            <v>0</v>
          </cell>
          <cell r="P233">
            <v>21684</v>
          </cell>
          <cell r="Q233">
            <v>13505</v>
          </cell>
          <cell r="R233">
            <v>0</v>
          </cell>
          <cell r="S233">
            <v>0</v>
          </cell>
          <cell r="T233">
            <v>1679</v>
          </cell>
          <cell r="U233">
            <v>6500</v>
          </cell>
          <cell r="V233">
            <v>0</v>
          </cell>
          <cell r="W233">
            <v>21684</v>
          </cell>
          <cell r="X233">
            <v>14586.918422525105</v>
          </cell>
          <cell r="Y233">
            <v>11612.219368445805</v>
          </cell>
          <cell r="Z233">
            <v>1696.5809004665382</v>
          </cell>
          <cell r="AA233">
            <v>1539.5368718850793</v>
          </cell>
          <cell r="AB233">
            <v>6417.9569094142544</v>
          </cell>
          <cell r="AC233">
            <v>2488.5875272632288</v>
          </cell>
          <cell r="AD233">
            <v>38341.80000000001</v>
          </cell>
          <cell r="AE233">
            <v>13110.577770210964</v>
          </cell>
          <cell r="AF233">
            <v>10436.94772980052</v>
          </cell>
          <cell r="AG233">
            <v>1524.870105852737</v>
          </cell>
          <cell r="AH233">
            <v>1383.7204887488915</v>
          </cell>
          <cell r="AI233">
            <v>5768.3960895266719</v>
          </cell>
          <cell r="AJ233">
            <v>2236.7178158602201</v>
          </cell>
          <cell r="AK233">
            <v>34461.230000000003</v>
          </cell>
        </row>
        <row r="234">
          <cell r="B234">
            <v>38699</v>
          </cell>
          <cell r="C234">
            <v>0</v>
          </cell>
          <cell r="D234">
            <v>18077.75</v>
          </cell>
          <cell r="E234">
            <v>21784</v>
          </cell>
          <cell r="F234">
            <v>39861.75</v>
          </cell>
          <cell r="H234">
            <v>38233.5</v>
          </cell>
          <cell r="I234">
            <v>21784</v>
          </cell>
          <cell r="J234">
            <v>13505</v>
          </cell>
          <cell r="M234">
            <v>1679</v>
          </cell>
          <cell r="N234">
            <v>6600</v>
          </cell>
          <cell r="O234">
            <v>0</v>
          </cell>
          <cell r="P234">
            <v>21784</v>
          </cell>
          <cell r="Q234">
            <v>13505</v>
          </cell>
          <cell r="R234">
            <v>0</v>
          </cell>
          <cell r="S234">
            <v>0</v>
          </cell>
          <cell r="T234">
            <v>1679</v>
          </cell>
          <cell r="U234">
            <v>6600</v>
          </cell>
          <cell r="V234">
            <v>0</v>
          </cell>
          <cell r="W234">
            <v>21784</v>
          </cell>
          <cell r="X234">
            <v>14686.502687216935</v>
          </cell>
          <cell r="Y234">
            <v>11304.521864062748</v>
          </cell>
          <cell r="Z234">
            <v>1684.5338313978507</v>
          </cell>
          <cell r="AA234">
            <v>1527.5556549193866</v>
          </cell>
          <cell r="AB234">
            <v>6506.8012273498935</v>
          </cell>
          <cell r="AC234">
            <v>2523.5847350531863</v>
          </cell>
          <cell r="AD234">
            <v>38233.5</v>
          </cell>
          <cell r="AE234">
            <v>15311.956752381278</v>
          </cell>
          <cell r="AF234">
            <v>11785.947517616834</v>
          </cell>
          <cell r="AG234">
            <v>1756.2730708337785</v>
          </cell>
          <cell r="AH234">
            <v>1592.6096650184488</v>
          </cell>
          <cell r="AI234">
            <v>6783.9063602420547</v>
          </cell>
          <cell r="AJ234">
            <v>2631.0566339076031</v>
          </cell>
          <cell r="AK234">
            <v>39861.75</v>
          </cell>
        </row>
        <row r="235">
          <cell r="B235">
            <v>38700</v>
          </cell>
          <cell r="C235">
            <v>0</v>
          </cell>
          <cell r="D235">
            <v>18110.93</v>
          </cell>
          <cell r="E235">
            <v>21884</v>
          </cell>
          <cell r="F235">
            <v>39994.93</v>
          </cell>
          <cell r="H235">
            <v>39477.5</v>
          </cell>
          <cell r="I235">
            <v>21884</v>
          </cell>
          <cell r="J235">
            <v>13505</v>
          </cell>
          <cell r="M235">
            <v>1679</v>
          </cell>
          <cell r="N235">
            <v>6700</v>
          </cell>
          <cell r="O235">
            <v>0</v>
          </cell>
          <cell r="P235">
            <v>21884</v>
          </cell>
          <cell r="Q235">
            <v>13505</v>
          </cell>
          <cell r="R235">
            <v>0</v>
          </cell>
          <cell r="S235">
            <v>0</v>
          </cell>
          <cell r="T235">
            <v>1679</v>
          </cell>
          <cell r="U235">
            <v>6700</v>
          </cell>
          <cell r="V235">
            <v>0</v>
          </cell>
          <cell r="W235">
            <v>21884</v>
          </cell>
          <cell r="X235">
            <v>14957.555224106152</v>
          </cell>
          <cell r="Y235">
            <v>12021.784780872953</v>
          </cell>
          <cell r="Z235">
            <v>1694.562925045547</v>
          </cell>
          <cell r="AA235">
            <v>1608.7990394039527</v>
          </cell>
          <cell r="AB235">
            <v>6656.9348583989367</v>
          </cell>
          <cell r="AC235">
            <v>2537.8631721724623</v>
          </cell>
          <cell r="AD235">
            <v>39477.5</v>
          </cell>
          <cell r="AE235">
            <v>15153.603297049202</v>
          </cell>
          <cell r="AF235">
            <v>12179.353829043863</v>
          </cell>
          <cell r="AG235">
            <v>1716.7734929464098</v>
          </cell>
          <cell r="AH235">
            <v>1629.8855035153779</v>
          </cell>
          <cell r="AI235">
            <v>6744.187035050988</v>
          </cell>
          <cell r="AJ235">
            <v>2571.1268423941633</v>
          </cell>
          <cell r="AK235">
            <v>39994.930000000008</v>
          </cell>
        </row>
        <row r="236">
          <cell r="B236">
            <v>38701</v>
          </cell>
          <cell r="C236">
            <v>0</v>
          </cell>
          <cell r="D236">
            <v>17328.5</v>
          </cell>
          <cell r="E236">
            <v>22786</v>
          </cell>
          <cell r="F236">
            <v>40114.5</v>
          </cell>
          <cell r="H236">
            <v>39992.9</v>
          </cell>
          <cell r="I236">
            <v>22786</v>
          </cell>
          <cell r="J236">
            <v>13505</v>
          </cell>
          <cell r="M236">
            <v>1679</v>
          </cell>
          <cell r="N236">
            <v>6700</v>
          </cell>
          <cell r="O236">
            <v>902</v>
          </cell>
          <cell r="P236">
            <v>22786</v>
          </cell>
          <cell r="Q236">
            <v>13505</v>
          </cell>
          <cell r="R236">
            <v>0</v>
          </cell>
          <cell r="S236">
            <v>0</v>
          </cell>
          <cell r="T236">
            <v>1679</v>
          </cell>
          <cell r="U236">
            <v>6700</v>
          </cell>
          <cell r="V236">
            <v>902</v>
          </cell>
          <cell r="W236">
            <v>22786</v>
          </cell>
          <cell r="X236">
            <v>15069.327649174653</v>
          </cell>
          <cell r="Y236">
            <v>12398.697424677062</v>
          </cell>
          <cell r="Z236">
            <v>1698.0321179714563</v>
          </cell>
          <cell r="AA236">
            <v>1611.8657497608222</v>
          </cell>
          <cell r="AB236">
            <v>6671.8217947031781</v>
          </cell>
          <cell r="AC236">
            <v>2543.1552637128307</v>
          </cell>
          <cell r="AD236">
            <v>39992.9</v>
          </cell>
          <cell r="AE236">
            <v>15115.146538080924</v>
          </cell>
          <cell r="AF236">
            <v>12436.396156372955</v>
          </cell>
          <cell r="AG236">
            <v>1703.1950520308849</v>
          </cell>
          <cell r="AH236">
            <v>1616.7666915572638</v>
          </cell>
          <cell r="AI236">
            <v>6692.1077337132492</v>
          </cell>
          <cell r="AJ236">
            <v>2550.8878282447217</v>
          </cell>
          <cell r="AK236">
            <v>40114.499999999993</v>
          </cell>
        </row>
        <row r="237">
          <cell r="B237">
            <v>38702</v>
          </cell>
          <cell r="C237">
            <v>0</v>
          </cell>
          <cell r="D237">
            <v>18762.79</v>
          </cell>
          <cell r="E237">
            <v>20086</v>
          </cell>
          <cell r="F237">
            <v>38848.79</v>
          </cell>
          <cell r="H237">
            <v>40249</v>
          </cell>
          <cell r="I237">
            <v>20086</v>
          </cell>
          <cell r="J237">
            <v>13505</v>
          </cell>
          <cell r="M237">
            <v>1679</v>
          </cell>
          <cell r="N237">
            <v>4000</v>
          </cell>
          <cell r="O237">
            <v>902</v>
          </cell>
          <cell r="P237">
            <v>20086</v>
          </cell>
          <cell r="Q237">
            <v>13505</v>
          </cell>
          <cell r="R237">
            <v>0</v>
          </cell>
          <cell r="S237">
            <v>0</v>
          </cell>
          <cell r="T237">
            <v>1679</v>
          </cell>
          <cell r="U237">
            <v>4000</v>
          </cell>
          <cell r="V237">
            <v>902</v>
          </cell>
          <cell r="W237">
            <v>20086</v>
          </cell>
          <cell r="X237">
            <v>14236.072693152571</v>
          </cell>
          <cell r="Y237">
            <v>13366.789596690347</v>
          </cell>
          <cell r="Z237">
            <v>1679.0223696907681</v>
          </cell>
          <cell r="AA237">
            <v>1490.1918319513152</v>
          </cell>
          <cell r="AB237">
            <v>6924.2049552780718</v>
          </cell>
          <cell r="AC237">
            <v>2552.718553236929</v>
          </cell>
          <cell r="AD237">
            <v>40249</v>
          </cell>
          <cell r="AE237">
            <v>13740.818367686617</v>
          </cell>
          <cell r="AF237">
            <v>12901.776491739123</v>
          </cell>
          <cell r="AG237">
            <v>1620.6113802931507</v>
          </cell>
          <cell r="AH237">
            <v>1438.350009669605</v>
          </cell>
          <cell r="AI237">
            <v>6683.3209328072053</v>
          </cell>
          <cell r="AJ237">
            <v>2463.9128178043002</v>
          </cell>
          <cell r="AK237">
            <v>38848.790000000008</v>
          </cell>
        </row>
        <row r="238">
          <cell r="B238">
            <v>38703</v>
          </cell>
          <cell r="C238">
            <v>0</v>
          </cell>
          <cell r="D238">
            <v>20655.199999999997</v>
          </cell>
          <cell r="E238">
            <v>19631</v>
          </cell>
          <cell r="F238">
            <v>40286.199999999997</v>
          </cell>
          <cell r="H238">
            <v>39515.5</v>
          </cell>
          <cell r="I238">
            <v>19631</v>
          </cell>
          <cell r="J238">
            <v>13505</v>
          </cell>
          <cell r="M238">
            <v>1679</v>
          </cell>
          <cell r="N238">
            <v>4000</v>
          </cell>
          <cell r="O238">
            <v>447</v>
          </cell>
          <cell r="P238">
            <v>19631</v>
          </cell>
          <cell r="Q238">
            <v>13505</v>
          </cell>
          <cell r="R238">
            <v>0</v>
          </cell>
          <cell r="S238">
            <v>0</v>
          </cell>
          <cell r="T238">
            <v>1679</v>
          </cell>
          <cell r="U238">
            <v>4000</v>
          </cell>
          <cell r="V238">
            <v>447</v>
          </cell>
          <cell r="W238">
            <v>19631</v>
          </cell>
          <cell r="X238">
            <v>13704.45683155565</v>
          </cell>
          <cell r="Y238">
            <v>13108.042754847849</v>
          </cell>
          <cell r="Z238">
            <v>1686.8139511242475</v>
          </cell>
          <cell r="AA238">
            <v>1500.9155304444669</v>
          </cell>
          <cell r="AB238">
            <v>6952.3476650008506</v>
          </cell>
          <cell r="AC238">
            <v>2562.9232670269394</v>
          </cell>
          <cell r="AD238">
            <v>39515.500000000007</v>
          </cell>
          <cell r="AE238">
            <v>13971.744981271073</v>
          </cell>
          <cell r="AF238">
            <v>13363.69860005191</v>
          </cell>
          <cell r="AG238">
            <v>1719.7131302345065</v>
          </cell>
          <cell r="AH238">
            <v>1530.1889952700046</v>
          </cell>
          <cell r="AI238">
            <v>7087.9444395681994</v>
          </cell>
          <cell r="AJ238">
            <v>2612.9098536042984</v>
          </cell>
          <cell r="AK238">
            <v>40286.199999999997</v>
          </cell>
        </row>
        <row r="239">
          <cell r="B239">
            <v>38704</v>
          </cell>
          <cell r="C239">
            <v>0</v>
          </cell>
          <cell r="D239">
            <v>20061.980000000003</v>
          </cell>
          <cell r="E239">
            <v>19631</v>
          </cell>
          <cell r="F239">
            <v>39692.980000000003</v>
          </cell>
          <cell r="H239">
            <v>38914.699999999997</v>
          </cell>
          <cell r="I239">
            <v>19631</v>
          </cell>
          <cell r="J239">
            <v>13505</v>
          </cell>
          <cell r="M239">
            <v>1679</v>
          </cell>
          <cell r="N239">
            <v>4000</v>
          </cell>
          <cell r="O239">
            <v>447</v>
          </cell>
          <cell r="P239">
            <v>19631</v>
          </cell>
          <cell r="Q239">
            <v>13505</v>
          </cell>
          <cell r="R239">
            <v>0</v>
          </cell>
          <cell r="S239">
            <v>0</v>
          </cell>
          <cell r="T239">
            <v>1679</v>
          </cell>
          <cell r="U239">
            <v>4000</v>
          </cell>
          <cell r="V239">
            <v>447</v>
          </cell>
          <cell r="W239">
            <v>19631</v>
          </cell>
          <cell r="X239">
            <v>14181.73096885272</v>
          </cell>
          <cell r="Y239">
            <v>12019.04208036954</v>
          </cell>
          <cell r="Z239">
            <v>1689.1276960591335</v>
          </cell>
          <cell r="AA239">
            <v>1512.0613012230081</v>
          </cell>
          <cell r="AB239">
            <v>6950.7644773866396</v>
          </cell>
          <cell r="AC239">
            <v>2561.9734761089467</v>
          </cell>
          <cell r="AD239">
            <v>38914.699999999997</v>
          </cell>
          <cell r="AE239">
            <v>14465.360486192922</v>
          </cell>
          <cell r="AF239">
            <v>12259.418597991673</v>
          </cell>
          <cell r="AG239">
            <v>1722.9096422976736</v>
          </cell>
          <cell r="AH239">
            <v>1542.3019832664481</v>
          </cell>
          <cell r="AI239">
            <v>7089.7772663188562</v>
          </cell>
          <cell r="AJ239">
            <v>2613.212023932419</v>
          </cell>
          <cell r="AK239">
            <v>39692.979999999989</v>
          </cell>
        </row>
        <row r="240">
          <cell r="B240">
            <v>38705</v>
          </cell>
          <cell r="C240">
            <v>0</v>
          </cell>
          <cell r="D240">
            <v>18750.349999999999</v>
          </cell>
          <cell r="E240">
            <v>20131</v>
          </cell>
          <cell r="F240">
            <v>38881.35</v>
          </cell>
          <cell r="H240">
            <v>38278.5</v>
          </cell>
          <cell r="I240">
            <v>20131</v>
          </cell>
          <cell r="J240">
            <v>13505</v>
          </cell>
          <cell r="M240">
            <v>1679</v>
          </cell>
          <cell r="N240">
            <v>4000</v>
          </cell>
          <cell r="O240">
            <v>947</v>
          </cell>
          <cell r="P240">
            <v>20131</v>
          </cell>
          <cell r="Q240">
            <v>13505</v>
          </cell>
          <cell r="R240">
            <v>0</v>
          </cell>
          <cell r="S240">
            <v>0</v>
          </cell>
          <cell r="T240">
            <v>1679</v>
          </cell>
          <cell r="U240">
            <v>4000</v>
          </cell>
          <cell r="V240">
            <v>947</v>
          </cell>
          <cell r="W240">
            <v>20131</v>
          </cell>
          <cell r="X240">
            <v>14323.683297237674</v>
          </cell>
          <cell r="Y240">
            <v>11177.322522972267</v>
          </cell>
          <cell r="Z240">
            <v>1698.1565050792087</v>
          </cell>
          <cell r="AA240">
            <v>1525.9348616494235</v>
          </cell>
          <cell r="AB240">
            <v>6980.6447587177045</v>
          </cell>
          <cell r="AC240">
            <v>2572.7580543437252</v>
          </cell>
          <cell r="AD240">
            <v>38278.5</v>
          </cell>
          <cell r="AE240">
            <v>14549.267697769035</v>
          </cell>
          <cell r="AF240">
            <v>11353.354731208583</v>
          </cell>
          <cell r="AG240">
            <v>1724.90085632304</v>
          </cell>
          <cell r="AH240">
            <v>1549.966885666701</v>
          </cell>
          <cell r="AI240">
            <v>7090.5832801538363</v>
          </cell>
          <cell r="AJ240">
            <v>2613.2765488788068</v>
          </cell>
          <cell r="AK240">
            <v>38881.350000000006</v>
          </cell>
        </row>
        <row r="241">
          <cell r="B241">
            <v>38706</v>
          </cell>
          <cell r="C241">
            <v>0</v>
          </cell>
          <cell r="D241">
            <v>18248.160000000003</v>
          </cell>
          <cell r="E241">
            <v>20131</v>
          </cell>
          <cell r="F241">
            <v>38379.160000000003</v>
          </cell>
          <cell r="H241">
            <v>25360.9</v>
          </cell>
          <cell r="I241">
            <v>20268</v>
          </cell>
          <cell r="J241">
            <v>13505</v>
          </cell>
          <cell r="M241">
            <v>1679</v>
          </cell>
          <cell r="N241">
            <v>4000</v>
          </cell>
          <cell r="O241">
            <v>947</v>
          </cell>
          <cell r="P241">
            <v>20131</v>
          </cell>
          <cell r="Q241">
            <v>13619</v>
          </cell>
          <cell r="R241">
            <v>0</v>
          </cell>
          <cell r="S241">
            <v>0</v>
          </cell>
          <cell r="T241">
            <v>1702</v>
          </cell>
          <cell r="U241">
            <v>4000</v>
          </cell>
          <cell r="V241">
            <v>947</v>
          </cell>
          <cell r="W241">
            <v>20268</v>
          </cell>
          <cell r="X241">
            <v>9483.9460872352356</v>
          </cell>
          <cell r="Y241">
            <v>7603.6948013045949</v>
          </cell>
          <cell r="Z241">
            <v>1152.893602739653</v>
          </cell>
          <cell r="AA241">
            <v>1037.4207505809125</v>
          </cell>
          <cell r="AB241">
            <v>4337.0022151875673</v>
          </cell>
          <cell r="AC241">
            <v>1745.9425429520331</v>
          </cell>
          <cell r="AD241">
            <v>25360.899999999998</v>
          </cell>
          <cell r="AE241">
            <v>14352.246344308567</v>
          </cell>
          <cell r="AF241">
            <v>11506.824259802977</v>
          </cell>
          <cell r="AG241">
            <v>1744.6970747300604</v>
          </cell>
          <cell r="AH241">
            <v>1569.9496852976408</v>
          </cell>
          <cell r="AI241">
            <v>6563.2726731716184</v>
          </cell>
          <cell r="AJ241">
            <v>2642.1699626891382</v>
          </cell>
          <cell r="AK241">
            <v>38379.160000000003</v>
          </cell>
        </row>
        <row r="242">
          <cell r="B242">
            <v>38707</v>
          </cell>
          <cell r="C242">
            <v>0</v>
          </cell>
          <cell r="D242">
            <v>19146.599999999999</v>
          </cell>
          <cell r="E242">
            <v>19184</v>
          </cell>
          <cell r="F242">
            <v>38330.6</v>
          </cell>
          <cell r="H242">
            <v>20</v>
          </cell>
          <cell r="I242">
            <v>4000</v>
          </cell>
          <cell r="J242">
            <v>13505</v>
          </cell>
          <cell r="M242">
            <v>1679</v>
          </cell>
          <cell r="N242">
            <v>4000</v>
          </cell>
          <cell r="O242">
            <v>0</v>
          </cell>
          <cell r="P242">
            <v>19184</v>
          </cell>
          <cell r="Q242">
            <v>0</v>
          </cell>
          <cell r="R242">
            <v>0</v>
          </cell>
          <cell r="S242">
            <v>0</v>
          </cell>
          <cell r="T242">
            <v>0</v>
          </cell>
          <cell r="U242">
            <v>4000</v>
          </cell>
          <cell r="V242">
            <v>0</v>
          </cell>
          <cell r="W242">
            <v>4000</v>
          </cell>
          <cell r="X242">
            <v>7.6032999999999991</v>
          </cell>
          <cell r="Y242">
            <v>6.19834</v>
          </cell>
          <cell r="Z242">
            <v>0.84</v>
          </cell>
          <cell r="AA242">
            <v>0.82643999999999995</v>
          </cell>
          <cell r="AB242">
            <v>3.3057799999999999</v>
          </cell>
          <cell r="AC242">
            <v>1.22614</v>
          </cell>
          <cell r="AD242">
            <v>20</v>
          </cell>
          <cell r="AE242">
            <v>14571.952548999998</v>
          </cell>
          <cell r="AF242">
            <v>11879.3045602</v>
          </cell>
          <cell r="AG242">
            <v>1609.8851999999997</v>
          </cell>
          <cell r="AH242">
            <v>1583.8970531999998</v>
          </cell>
          <cell r="AI242">
            <v>6335.6265433999997</v>
          </cell>
          <cell r="AJ242">
            <v>2349.9340941999999</v>
          </cell>
          <cell r="AK242">
            <v>38330.6</v>
          </cell>
        </row>
        <row r="243">
          <cell r="B243">
            <v>38708</v>
          </cell>
          <cell r="C243">
            <v>0</v>
          </cell>
          <cell r="D243">
            <v>0</v>
          </cell>
          <cell r="E243">
            <v>0</v>
          </cell>
          <cell r="F243">
            <v>0</v>
          </cell>
          <cell r="H243">
            <v>20.7</v>
          </cell>
          <cell r="I243">
            <v>0</v>
          </cell>
          <cell r="J243">
            <v>0</v>
          </cell>
          <cell r="M243">
            <v>0</v>
          </cell>
          <cell r="N243">
            <v>0</v>
          </cell>
          <cell r="O243">
            <v>0</v>
          </cell>
          <cell r="P243">
            <v>0</v>
          </cell>
          <cell r="W243">
            <v>0</v>
          </cell>
          <cell r="X243">
            <v>7.8694154999999988</v>
          </cell>
          <cell r="Y243">
            <v>6.4152819000000001</v>
          </cell>
          <cell r="Z243">
            <v>0.86940000000000006</v>
          </cell>
          <cell r="AA243">
            <v>0.85536539999999994</v>
          </cell>
          <cell r="AB243">
            <v>3.4214822999999996</v>
          </cell>
          <cell r="AC243">
            <v>1.2690549</v>
          </cell>
          <cell r="AD243">
            <v>20.7</v>
          </cell>
          <cell r="AE243">
            <v>0</v>
          </cell>
          <cell r="AF243">
            <v>0</v>
          </cell>
          <cell r="AG243">
            <v>0</v>
          </cell>
          <cell r="AH243">
            <v>0</v>
          </cell>
          <cell r="AI243">
            <v>0</v>
          </cell>
          <cell r="AJ243">
            <v>0</v>
          </cell>
          <cell r="AK243">
            <v>0</v>
          </cell>
        </row>
        <row r="244">
          <cell r="B244">
            <v>38709</v>
          </cell>
          <cell r="C244">
            <v>0</v>
          </cell>
          <cell r="D244">
            <v>0</v>
          </cell>
          <cell r="E244">
            <v>0</v>
          </cell>
          <cell r="F244">
            <v>0</v>
          </cell>
          <cell r="H244">
            <v>21.6</v>
          </cell>
          <cell r="I244">
            <v>0</v>
          </cell>
          <cell r="J244">
            <v>0</v>
          </cell>
          <cell r="M244">
            <v>0</v>
          </cell>
          <cell r="N244">
            <v>0</v>
          </cell>
          <cell r="O244">
            <v>0</v>
          </cell>
          <cell r="P244">
            <v>0</v>
          </cell>
          <cell r="W244">
            <v>0</v>
          </cell>
          <cell r="X244">
            <v>8.2115639999999992</v>
          </cell>
          <cell r="Y244">
            <v>6.6942072000000001</v>
          </cell>
          <cell r="Z244">
            <v>0.90720000000000012</v>
          </cell>
          <cell r="AA244">
            <v>0.89255519999999999</v>
          </cell>
          <cell r="AB244">
            <v>3.5702424000000001</v>
          </cell>
          <cell r="AC244">
            <v>1.3242312000000001</v>
          </cell>
          <cell r="AD244">
            <v>21.6</v>
          </cell>
          <cell r="AE244">
            <v>0</v>
          </cell>
          <cell r="AF244">
            <v>0</v>
          </cell>
          <cell r="AG244">
            <v>0</v>
          </cell>
          <cell r="AH244">
            <v>0</v>
          </cell>
          <cell r="AI244">
            <v>0</v>
          </cell>
          <cell r="AJ244">
            <v>0</v>
          </cell>
          <cell r="AK244">
            <v>0</v>
          </cell>
        </row>
        <row r="245">
          <cell r="B245">
            <v>38710</v>
          </cell>
          <cell r="C245">
            <v>0</v>
          </cell>
          <cell r="D245">
            <v>0</v>
          </cell>
          <cell r="E245">
            <v>0</v>
          </cell>
          <cell r="F245">
            <v>0</v>
          </cell>
          <cell r="H245">
            <v>19.8</v>
          </cell>
          <cell r="I245">
            <v>0</v>
          </cell>
          <cell r="J245">
            <v>0</v>
          </cell>
          <cell r="M245">
            <v>0</v>
          </cell>
          <cell r="N245">
            <v>0</v>
          </cell>
          <cell r="O245">
            <v>0</v>
          </cell>
          <cell r="P245">
            <v>0</v>
          </cell>
          <cell r="W245">
            <v>0</v>
          </cell>
          <cell r="X245">
            <v>7.5272670000000002</v>
          </cell>
          <cell r="Y245">
            <v>6.1363566</v>
          </cell>
          <cell r="Z245">
            <v>0.83160000000000012</v>
          </cell>
          <cell r="AA245">
            <v>0.8181756</v>
          </cell>
          <cell r="AB245">
            <v>3.2727222</v>
          </cell>
          <cell r="AC245">
            <v>1.2138786000000001</v>
          </cell>
          <cell r="AD245">
            <v>19.8</v>
          </cell>
          <cell r="AE245">
            <v>0</v>
          </cell>
          <cell r="AF245">
            <v>0</v>
          </cell>
          <cell r="AG245">
            <v>0</v>
          </cell>
          <cell r="AH245">
            <v>0</v>
          </cell>
          <cell r="AI245">
            <v>0</v>
          </cell>
          <cell r="AJ245">
            <v>0</v>
          </cell>
          <cell r="AK245">
            <v>0</v>
          </cell>
        </row>
        <row r="246">
          <cell r="B246">
            <v>38711</v>
          </cell>
          <cell r="C246">
            <v>0</v>
          </cell>
          <cell r="D246">
            <v>0</v>
          </cell>
          <cell r="E246">
            <v>0</v>
          </cell>
          <cell r="F246">
            <v>0</v>
          </cell>
          <cell r="H246">
            <v>19.100000000000001</v>
          </cell>
          <cell r="I246">
            <v>0</v>
          </cell>
          <cell r="J246">
            <v>0</v>
          </cell>
          <cell r="M246">
            <v>0</v>
          </cell>
          <cell r="N246">
            <v>0</v>
          </cell>
          <cell r="O246">
            <v>0</v>
          </cell>
          <cell r="P246">
            <v>0</v>
          </cell>
          <cell r="W246">
            <v>0</v>
          </cell>
          <cell r="X246">
            <v>7.2611515000000004</v>
          </cell>
          <cell r="Y246">
            <v>5.9194147000000008</v>
          </cell>
          <cell r="Z246">
            <v>0.80220000000000014</v>
          </cell>
          <cell r="AA246">
            <v>0.78925020000000001</v>
          </cell>
          <cell r="AB246">
            <v>3.1570198999999999</v>
          </cell>
          <cell r="AC246">
            <v>1.1709637000000002</v>
          </cell>
          <cell r="AD246">
            <v>19.100000000000001</v>
          </cell>
          <cell r="AE246">
            <v>0</v>
          </cell>
          <cell r="AF246">
            <v>0</v>
          </cell>
          <cell r="AG246">
            <v>0</v>
          </cell>
          <cell r="AH246">
            <v>0</v>
          </cell>
          <cell r="AI246">
            <v>0</v>
          </cell>
          <cell r="AJ246">
            <v>0</v>
          </cell>
          <cell r="AK246">
            <v>0</v>
          </cell>
        </row>
        <row r="247">
          <cell r="B247">
            <v>38712</v>
          </cell>
          <cell r="C247">
            <v>0</v>
          </cell>
          <cell r="D247">
            <v>0</v>
          </cell>
          <cell r="E247">
            <v>0</v>
          </cell>
          <cell r="F247">
            <v>0</v>
          </cell>
          <cell r="H247">
            <v>23.5</v>
          </cell>
          <cell r="I247">
            <v>0</v>
          </cell>
          <cell r="J247">
            <v>0</v>
          </cell>
          <cell r="M247">
            <v>0</v>
          </cell>
          <cell r="N247">
            <v>0</v>
          </cell>
          <cell r="O247">
            <v>0</v>
          </cell>
          <cell r="P247">
            <v>0</v>
          </cell>
          <cell r="W247">
            <v>0</v>
          </cell>
          <cell r="X247">
            <v>8.9338774999999995</v>
          </cell>
          <cell r="Y247">
            <v>7.2830494999999997</v>
          </cell>
          <cell r="Z247">
            <v>0.9870000000000001</v>
          </cell>
          <cell r="AA247">
            <v>0.9710669999999999</v>
          </cell>
          <cell r="AB247">
            <v>3.8842914999999998</v>
          </cell>
          <cell r="AC247">
            <v>1.4407144999999999</v>
          </cell>
          <cell r="AD247">
            <v>23.5</v>
          </cell>
          <cell r="AE247">
            <v>0</v>
          </cell>
          <cell r="AF247">
            <v>0</v>
          </cell>
          <cell r="AG247">
            <v>0</v>
          </cell>
          <cell r="AH247">
            <v>0</v>
          </cell>
          <cell r="AI247">
            <v>0</v>
          </cell>
          <cell r="AJ247">
            <v>0</v>
          </cell>
          <cell r="AK247">
            <v>0</v>
          </cell>
        </row>
        <row r="248">
          <cell r="B248">
            <v>38713</v>
          </cell>
          <cell r="C248">
            <v>0</v>
          </cell>
          <cell r="D248">
            <v>0</v>
          </cell>
          <cell r="E248">
            <v>0</v>
          </cell>
          <cell r="F248">
            <v>0</v>
          </cell>
          <cell r="H248">
            <v>1949.9</v>
          </cell>
          <cell r="I248">
            <v>0</v>
          </cell>
          <cell r="J248">
            <v>0</v>
          </cell>
          <cell r="M248">
            <v>0</v>
          </cell>
          <cell r="N248">
            <v>0</v>
          </cell>
          <cell r="O248">
            <v>0</v>
          </cell>
          <cell r="P248">
            <v>0</v>
          </cell>
          <cell r="W248">
            <v>0</v>
          </cell>
          <cell r="X248">
            <v>743.43569743589296</v>
          </cell>
          <cell r="Y248">
            <v>605.25860432120135</v>
          </cell>
          <cell r="Z248">
            <v>81.438719077405267</v>
          </cell>
          <cell r="AA248">
            <v>78.44093683577907</v>
          </cell>
          <cell r="AB248">
            <v>322.67759456181443</v>
          </cell>
          <cell r="AC248">
            <v>118.64844776790724</v>
          </cell>
          <cell r="AD248">
            <v>1949.9000000000003</v>
          </cell>
          <cell r="AE248">
            <v>0</v>
          </cell>
          <cell r="AF248">
            <v>0</v>
          </cell>
          <cell r="AG248">
            <v>0</v>
          </cell>
          <cell r="AH248">
            <v>0</v>
          </cell>
          <cell r="AI248">
            <v>0</v>
          </cell>
          <cell r="AJ248">
            <v>0</v>
          </cell>
          <cell r="AK248">
            <v>0</v>
          </cell>
        </row>
        <row r="249">
          <cell r="B249">
            <v>38714</v>
          </cell>
          <cell r="C249">
            <v>0</v>
          </cell>
          <cell r="D249">
            <v>14838.160000000003</v>
          </cell>
          <cell r="E249">
            <v>23356</v>
          </cell>
          <cell r="F249">
            <v>38194.160000000003</v>
          </cell>
          <cell r="H249">
            <v>26.3</v>
          </cell>
          <cell r="I249">
            <v>14016</v>
          </cell>
          <cell r="J249">
            <v>14000</v>
          </cell>
          <cell r="M249">
            <v>1709</v>
          </cell>
          <cell r="N249">
            <v>6700</v>
          </cell>
          <cell r="O249">
            <v>947</v>
          </cell>
          <cell r="P249">
            <v>23356</v>
          </cell>
          <cell r="Q249">
            <v>4662</v>
          </cell>
          <cell r="R249">
            <v>0</v>
          </cell>
          <cell r="S249">
            <v>0</v>
          </cell>
          <cell r="T249">
            <v>1707</v>
          </cell>
          <cell r="U249">
            <v>6700</v>
          </cell>
          <cell r="V249">
            <v>947</v>
          </cell>
          <cell r="W249">
            <v>14016</v>
          </cell>
          <cell r="X249">
            <v>9.9983395000000002</v>
          </cell>
          <cell r="Y249">
            <v>8.1508170999999994</v>
          </cell>
          <cell r="Z249">
            <v>1.1046</v>
          </cell>
          <cell r="AA249">
            <v>1.0867685999999999</v>
          </cell>
          <cell r="AB249">
            <v>4.3471006999999995</v>
          </cell>
          <cell r="AC249">
            <v>1.6123741</v>
          </cell>
          <cell r="AD249">
            <v>26.299999999999997</v>
          </cell>
          <cell r="AE249">
            <v>14520.082836400003</v>
          </cell>
          <cell r="AF249">
            <v>11837.019484720002</v>
          </cell>
          <cell r="AG249">
            <v>1604.1547200000002</v>
          </cell>
          <cell r="AH249">
            <v>1578.2590795200001</v>
          </cell>
          <cell r="AI249">
            <v>6313.0745122400003</v>
          </cell>
          <cell r="AJ249">
            <v>2341.5693671200006</v>
          </cell>
          <cell r="AK249">
            <v>38194.160000000003</v>
          </cell>
        </row>
        <row r="250">
          <cell r="B250">
            <v>38715</v>
          </cell>
          <cell r="C250">
            <v>0</v>
          </cell>
          <cell r="D250">
            <v>15538.160000000003</v>
          </cell>
          <cell r="E250">
            <v>22656</v>
          </cell>
          <cell r="F250">
            <v>38194.160000000003</v>
          </cell>
          <cell r="H250">
            <v>27.3</v>
          </cell>
          <cell r="I250">
            <v>13316</v>
          </cell>
          <cell r="J250">
            <v>14000</v>
          </cell>
          <cell r="M250">
            <v>1709</v>
          </cell>
          <cell r="N250">
            <v>6000</v>
          </cell>
          <cell r="O250">
            <v>947</v>
          </cell>
          <cell r="P250">
            <v>22656</v>
          </cell>
          <cell r="Q250">
            <v>4662</v>
          </cell>
          <cell r="R250">
            <v>0</v>
          </cell>
          <cell r="S250">
            <v>0</v>
          </cell>
          <cell r="T250">
            <v>1707</v>
          </cell>
          <cell r="U250">
            <v>6000</v>
          </cell>
          <cell r="V250">
            <v>947</v>
          </cell>
          <cell r="W250">
            <v>13316</v>
          </cell>
          <cell r="X250">
            <v>10.3785045</v>
          </cell>
          <cell r="Y250">
            <v>8.4607340999999998</v>
          </cell>
          <cell r="Z250">
            <v>1.1466000000000001</v>
          </cell>
          <cell r="AA250">
            <v>1.1280905999999999</v>
          </cell>
          <cell r="AB250">
            <v>4.5123896999999999</v>
          </cell>
          <cell r="AC250">
            <v>1.6736811</v>
          </cell>
          <cell r="AD250">
            <v>27.3</v>
          </cell>
          <cell r="AE250">
            <v>14520.082836400001</v>
          </cell>
          <cell r="AF250">
            <v>11837.019484720002</v>
          </cell>
          <cell r="AG250">
            <v>1604.1547200000002</v>
          </cell>
          <cell r="AH250">
            <v>1578.2590795200001</v>
          </cell>
          <cell r="AI250">
            <v>6313.0745122400003</v>
          </cell>
          <cell r="AJ250">
            <v>2341.5693671200002</v>
          </cell>
          <cell r="AK250">
            <v>38194.160000000003</v>
          </cell>
        </row>
        <row r="251">
          <cell r="B251">
            <v>38716</v>
          </cell>
          <cell r="C251">
            <v>0</v>
          </cell>
          <cell r="D251">
            <v>0</v>
          </cell>
          <cell r="E251">
            <v>0</v>
          </cell>
          <cell r="F251">
            <v>0</v>
          </cell>
          <cell r="H251">
            <v>28.7</v>
          </cell>
          <cell r="I251">
            <v>0</v>
          </cell>
          <cell r="J251">
            <v>0</v>
          </cell>
          <cell r="M251">
            <v>0</v>
          </cell>
          <cell r="N251">
            <v>0</v>
          </cell>
          <cell r="O251">
            <v>0</v>
          </cell>
          <cell r="P251">
            <v>0</v>
          </cell>
          <cell r="W251">
            <v>0</v>
          </cell>
          <cell r="X251">
            <v>10.910735499999999</v>
          </cell>
          <cell r="Y251">
            <v>8.8946179000000001</v>
          </cell>
          <cell r="Z251">
            <v>1.2054</v>
          </cell>
          <cell r="AA251">
            <v>1.1859413999999999</v>
          </cell>
          <cell r="AB251">
            <v>4.7437942999999994</v>
          </cell>
          <cell r="AC251">
            <v>1.7595109</v>
          </cell>
          <cell r="AD251">
            <v>28.7</v>
          </cell>
          <cell r="AE251">
            <v>0</v>
          </cell>
          <cell r="AF251">
            <v>0</v>
          </cell>
          <cell r="AG251">
            <v>0</v>
          </cell>
          <cell r="AH251">
            <v>0</v>
          </cell>
          <cell r="AI251">
            <v>0</v>
          </cell>
          <cell r="AJ251">
            <v>0</v>
          </cell>
          <cell r="AK251">
            <v>0</v>
          </cell>
        </row>
        <row r="252">
          <cell r="B252">
            <v>38717</v>
          </cell>
          <cell r="C252">
            <v>0</v>
          </cell>
          <cell r="D252">
            <v>0</v>
          </cell>
          <cell r="E252">
            <v>0</v>
          </cell>
          <cell r="F252">
            <v>0</v>
          </cell>
          <cell r="H252">
            <v>26.8</v>
          </cell>
          <cell r="I252">
            <v>0</v>
          </cell>
          <cell r="J252">
            <v>0</v>
          </cell>
          <cell r="M252">
            <v>0</v>
          </cell>
          <cell r="N252">
            <v>0</v>
          </cell>
          <cell r="O252">
            <v>0</v>
          </cell>
          <cell r="P252">
            <v>0</v>
          </cell>
          <cell r="W252">
            <v>0</v>
          </cell>
          <cell r="X252">
            <v>10.188421999999999</v>
          </cell>
          <cell r="Y252">
            <v>8.3057756000000005</v>
          </cell>
          <cell r="Z252">
            <v>1.1256000000000002</v>
          </cell>
          <cell r="AA252">
            <v>1.1074295999999999</v>
          </cell>
          <cell r="AB252">
            <v>4.4297452000000002</v>
          </cell>
          <cell r="AC252">
            <v>1.6430276000000001</v>
          </cell>
          <cell r="AD252">
            <v>26.799999999999997</v>
          </cell>
          <cell r="AE252">
            <v>0</v>
          </cell>
          <cell r="AF252">
            <v>0</v>
          </cell>
          <cell r="AG252">
            <v>0</v>
          </cell>
          <cell r="AH252">
            <v>0</v>
          </cell>
          <cell r="AI252">
            <v>0</v>
          </cell>
          <cell r="AJ252">
            <v>0</v>
          </cell>
          <cell r="AK252">
            <v>0</v>
          </cell>
        </row>
        <row r="253">
          <cell r="B253">
            <v>38718</v>
          </cell>
          <cell r="C253">
            <v>0</v>
          </cell>
          <cell r="D253">
            <v>0</v>
          </cell>
          <cell r="E253">
            <v>0</v>
          </cell>
          <cell r="F253">
            <v>0</v>
          </cell>
          <cell r="H253">
            <v>23.2</v>
          </cell>
          <cell r="I253">
            <v>0</v>
          </cell>
          <cell r="J253">
            <v>0</v>
          </cell>
          <cell r="M253">
            <v>0</v>
          </cell>
          <cell r="N253">
            <v>0</v>
          </cell>
          <cell r="O253">
            <v>0</v>
          </cell>
          <cell r="P253">
            <v>0</v>
          </cell>
          <cell r="W253">
            <v>0</v>
          </cell>
          <cell r="X253">
            <v>8.8198279999999993</v>
          </cell>
          <cell r="Y253">
            <v>7.1900743999999994</v>
          </cell>
          <cell r="Z253">
            <v>0.97440000000000004</v>
          </cell>
          <cell r="AA253">
            <v>0.95867039999999992</v>
          </cell>
          <cell r="AB253">
            <v>3.8347047999999995</v>
          </cell>
          <cell r="AC253">
            <v>1.4223223999999999</v>
          </cell>
          <cell r="AD253">
            <v>23.199999999999996</v>
          </cell>
          <cell r="AE253">
            <v>0</v>
          </cell>
          <cell r="AF253">
            <v>0</v>
          </cell>
          <cell r="AG253">
            <v>0</v>
          </cell>
          <cell r="AH253">
            <v>0</v>
          </cell>
          <cell r="AI253">
            <v>0</v>
          </cell>
          <cell r="AJ253">
            <v>0</v>
          </cell>
          <cell r="AK253">
            <v>0</v>
          </cell>
        </row>
        <row r="254">
          <cell r="B254">
            <v>38719</v>
          </cell>
          <cell r="C254">
            <v>0</v>
          </cell>
          <cell r="D254">
            <v>0</v>
          </cell>
          <cell r="E254">
            <v>0</v>
          </cell>
          <cell r="F254">
            <v>0</v>
          </cell>
          <cell r="G254">
            <v>0</v>
          </cell>
          <cell r="H254">
            <v>25.6</v>
          </cell>
          <cell r="I254">
            <v>0</v>
          </cell>
          <cell r="J254">
            <v>0</v>
          </cell>
          <cell r="M254">
            <v>0</v>
          </cell>
          <cell r="N254">
            <v>0</v>
          </cell>
          <cell r="O254">
            <v>0</v>
          </cell>
          <cell r="P254">
            <v>0</v>
          </cell>
          <cell r="V254">
            <v>0</v>
          </cell>
          <cell r="W254">
            <v>0</v>
          </cell>
          <cell r="X254">
            <v>9.7322240000000004</v>
          </cell>
          <cell r="Y254">
            <v>7.9338752000000001</v>
          </cell>
          <cell r="Z254">
            <v>1.0752000000000002</v>
          </cell>
          <cell r="AA254">
            <v>1.0578432</v>
          </cell>
          <cell r="AB254">
            <v>4.2313983999999998</v>
          </cell>
          <cell r="AC254">
            <v>1.5694592000000001</v>
          </cell>
          <cell r="AD254">
            <v>25.6</v>
          </cell>
          <cell r="AE254">
            <v>0</v>
          </cell>
          <cell r="AF254">
            <v>0</v>
          </cell>
          <cell r="AG254">
            <v>0</v>
          </cell>
          <cell r="AH254">
            <v>0</v>
          </cell>
          <cell r="AI254">
            <v>0</v>
          </cell>
          <cell r="AJ254">
            <v>0</v>
          </cell>
          <cell r="AK254">
            <v>0</v>
          </cell>
        </row>
        <row r="255">
          <cell r="B255">
            <v>38720</v>
          </cell>
          <cell r="C255">
            <v>0</v>
          </cell>
          <cell r="D255">
            <v>9426.4000000000015</v>
          </cell>
          <cell r="E255">
            <v>12500</v>
          </cell>
          <cell r="F255">
            <v>21926.400000000001</v>
          </cell>
          <cell r="G255">
            <v>21926.400000000001</v>
          </cell>
          <cell r="H255">
            <v>24685.5</v>
          </cell>
          <cell r="I255">
            <v>12500</v>
          </cell>
          <cell r="J255">
            <v>8100</v>
          </cell>
          <cell r="M255">
            <v>0</v>
          </cell>
          <cell r="N255">
            <v>3900</v>
          </cell>
          <cell r="O255">
            <v>500</v>
          </cell>
          <cell r="P255">
            <v>12500</v>
          </cell>
          <cell r="Q255">
            <v>8100</v>
          </cell>
          <cell r="T255">
            <v>0</v>
          </cell>
          <cell r="U255">
            <v>3900</v>
          </cell>
          <cell r="V255">
            <v>500</v>
          </cell>
          <cell r="W255">
            <v>12500</v>
          </cell>
          <cell r="X255">
            <v>9083.3494735461663</v>
          </cell>
          <cell r="Y255">
            <v>7426.8316652015119</v>
          </cell>
          <cell r="Z255">
            <v>1019.1881413386604</v>
          </cell>
          <cell r="AA255">
            <v>1014.9866847667578</v>
          </cell>
          <cell r="AB255">
            <v>4458.4936627041407</v>
          </cell>
          <cell r="AC255">
            <v>1682.6503724427657</v>
          </cell>
          <cell r="AD255">
            <v>24685.500000000007</v>
          </cell>
          <cell r="AE255">
            <v>8126.72</v>
          </cell>
          <cell r="AF255">
            <v>6646.36</v>
          </cell>
          <cell r="AG255">
            <v>911.12</v>
          </cell>
          <cell r="AH255">
            <v>906.78</v>
          </cell>
          <cell r="AI255">
            <v>3962.22</v>
          </cell>
          <cell r="AJ255">
            <v>1494.9</v>
          </cell>
          <cell r="AK255">
            <v>22048.100000000002</v>
          </cell>
        </row>
        <row r="256">
          <cell r="B256">
            <v>38721</v>
          </cell>
          <cell r="C256">
            <v>0</v>
          </cell>
          <cell r="D256">
            <v>15825.36</v>
          </cell>
          <cell r="E256">
            <v>22221</v>
          </cell>
          <cell r="F256">
            <v>38046.36</v>
          </cell>
          <cell r="G256">
            <v>38046.36</v>
          </cell>
          <cell r="H256">
            <v>37928.5</v>
          </cell>
          <cell r="I256">
            <v>22221</v>
          </cell>
          <cell r="J256">
            <v>13619</v>
          </cell>
          <cell r="M256">
            <v>1702</v>
          </cell>
          <cell r="N256">
            <v>6900</v>
          </cell>
          <cell r="O256">
            <v>0</v>
          </cell>
          <cell r="P256">
            <v>22221</v>
          </cell>
          <cell r="Q256">
            <v>13619</v>
          </cell>
          <cell r="T256">
            <v>1702</v>
          </cell>
          <cell r="U256">
            <v>6900</v>
          </cell>
          <cell r="V256">
            <v>0</v>
          </cell>
          <cell r="W256">
            <v>22221</v>
          </cell>
          <cell r="X256">
            <v>13692.687120547025</v>
          </cell>
          <cell r="Y256">
            <v>11777.734154071359</v>
          </cell>
          <cell r="Z256">
            <v>1536.1520338848204</v>
          </cell>
          <cell r="AA256">
            <v>1530.5628565022205</v>
          </cell>
          <cell r="AB256">
            <v>6860.8630660433964</v>
          </cell>
          <cell r="AC256">
            <v>2530.5007689511717</v>
          </cell>
          <cell r="AD256">
            <v>37928.499999999993</v>
          </cell>
          <cell r="AE256">
            <v>13987.68</v>
          </cell>
          <cell r="AF256">
            <v>11994.19</v>
          </cell>
          <cell r="AG256">
            <v>1568.4</v>
          </cell>
          <cell r="AH256">
            <v>1562.16</v>
          </cell>
          <cell r="AI256">
            <v>6979.44</v>
          </cell>
          <cell r="AJ256">
            <v>2574</v>
          </cell>
          <cell r="AK256">
            <v>38665.870000000003</v>
          </cell>
        </row>
        <row r="257">
          <cell r="B257">
            <v>38722</v>
          </cell>
          <cell r="C257">
            <v>0</v>
          </cell>
          <cell r="D257">
            <v>14822.36</v>
          </cell>
          <cell r="E257">
            <v>23224</v>
          </cell>
          <cell r="F257">
            <v>38046.36</v>
          </cell>
          <cell r="G257">
            <v>38046.36</v>
          </cell>
          <cell r="H257">
            <v>37416.1</v>
          </cell>
          <cell r="I257">
            <v>23224</v>
          </cell>
          <cell r="J257">
            <v>13619</v>
          </cell>
          <cell r="M257">
            <v>1702</v>
          </cell>
          <cell r="N257">
            <v>6900</v>
          </cell>
          <cell r="O257">
            <v>1003</v>
          </cell>
          <cell r="P257">
            <v>23224</v>
          </cell>
          <cell r="Q257">
            <v>13619</v>
          </cell>
          <cell r="T257">
            <v>1702</v>
          </cell>
          <cell r="U257">
            <v>6900</v>
          </cell>
          <cell r="V257">
            <v>1003</v>
          </cell>
          <cell r="W257">
            <v>23224</v>
          </cell>
          <cell r="X257">
            <v>13727.29147413013</v>
          </cell>
          <cell r="Y257">
            <v>11227.119152463731</v>
          </cell>
          <cell r="Z257">
            <v>1539.4746949250957</v>
          </cell>
          <cell r="AA257">
            <v>1533.3708872118461</v>
          </cell>
          <cell r="AB257">
            <v>6859.0945785710428</v>
          </cell>
          <cell r="AC257">
            <v>2529.7492126981588</v>
          </cell>
          <cell r="AD257">
            <v>37416.100000000006</v>
          </cell>
          <cell r="AE257">
            <v>13987.68</v>
          </cell>
          <cell r="AF257">
            <v>11441.28</v>
          </cell>
          <cell r="AG257">
            <v>1568.4</v>
          </cell>
          <cell r="AH257">
            <v>1562.16</v>
          </cell>
          <cell r="AI257">
            <v>6979.44</v>
          </cell>
          <cell r="AJ257">
            <v>2574</v>
          </cell>
          <cell r="AK257">
            <v>38112.959999999999</v>
          </cell>
        </row>
        <row r="258">
          <cell r="B258">
            <v>38723</v>
          </cell>
          <cell r="C258">
            <v>0</v>
          </cell>
          <cell r="D258">
            <v>15629.400000000001</v>
          </cell>
          <cell r="E258">
            <v>23391</v>
          </cell>
          <cell r="F258">
            <v>39020.400000000001</v>
          </cell>
          <cell r="G258">
            <v>39020.400000000001</v>
          </cell>
          <cell r="H258">
            <v>38543.5</v>
          </cell>
          <cell r="I258">
            <v>23391</v>
          </cell>
          <cell r="J258">
            <v>13758</v>
          </cell>
          <cell r="M258">
            <v>1730</v>
          </cell>
          <cell r="N258">
            <v>6900</v>
          </cell>
          <cell r="O258">
            <v>1003</v>
          </cell>
          <cell r="P258">
            <v>23391</v>
          </cell>
          <cell r="Q258">
            <v>13758</v>
          </cell>
          <cell r="T258">
            <v>1730</v>
          </cell>
          <cell r="U258">
            <v>6900</v>
          </cell>
          <cell r="V258">
            <v>1003</v>
          </cell>
          <cell r="W258">
            <v>23391</v>
          </cell>
          <cell r="X258">
            <v>14702.658194656437</v>
          </cell>
          <cell r="Y258">
            <v>11382.174481068156</v>
          </cell>
          <cell r="Z258">
            <v>1536.181024346248</v>
          </cell>
          <cell r="AA258">
            <v>1530.5730984164579</v>
          </cell>
          <cell r="AB258">
            <v>6861.2591035523046</v>
          </cell>
          <cell r="AC258">
            <v>2530.6540979604101</v>
          </cell>
          <cell r="AD258">
            <v>38543.500000000015</v>
          </cell>
          <cell r="AE258">
            <v>14975.76</v>
          </cell>
          <cell r="AF258">
            <v>11615.24</v>
          </cell>
          <cell r="AG258">
            <v>1568.4</v>
          </cell>
          <cell r="AH258">
            <v>1562.16</v>
          </cell>
          <cell r="AI258">
            <v>6979.44</v>
          </cell>
          <cell r="AJ258">
            <v>2574</v>
          </cell>
          <cell r="AK258">
            <v>39275</v>
          </cell>
        </row>
        <row r="259">
          <cell r="B259">
            <v>38724</v>
          </cell>
          <cell r="C259">
            <v>0</v>
          </cell>
          <cell r="D259">
            <v>16018.623333333329</v>
          </cell>
          <cell r="E259">
            <v>21991</v>
          </cell>
          <cell r="F259">
            <v>38009.623333333329</v>
          </cell>
          <cell r="G259">
            <v>37188.379999999997</v>
          </cell>
          <cell r="H259">
            <v>37818</v>
          </cell>
          <cell r="I259">
            <v>21991</v>
          </cell>
          <cell r="J259">
            <v>13758</v>
          </cell>
          <cell r="M259">
            <v>1730</v>
          </cell>
          <cell r="N259">
            <v>6000</v>
          </cell>
          <cell r="O259">
            <v>503</v>
          </cell>
          <cell r="P259">
            <v>21991</v>
          </cell>
          <cell r="Q259">
            <v>13758</v>
          </cell>
          <cell r="T259">
            <v>1730</v>
          </cell>
          <cell r="U259">
            <v>6000</v>
          </cell>
          <cell r="V259">
            <v>503</v>
          </cell>
          <cell r="W259">
            <v>21991</v>
          </cell>
          <cell r="X259">
            <v>13594.232229550595</v>
          </cell>
          <cell r="Y259">
            <v>12752.34608986505</v>
          </cell>
          <cell r="Z259">
            <v>1526.2496696919432</v>
          </cell>
          <cell r="AA259">
            <v>1521.6774100544301</v>
          </cell>
          <cell r="AB259">
            <v>5896.0857418287014</v>
          </cell>
          <cell r="AC259">
            <v>2527.408859009282</v>
          </cell>
          <cell r="AD259">
            <v>37818.000000000007</v>
          </cell>
          <cell r="AE259">
            <v>13987.68</v>
          </cell>
          <cell r="AF259">
            <v>12971.92</v>
          </cell>
          <cell r="AG259">
            <v>1568.4</v>
          </cell>
          <cell r="AH259">
            <v>1562.16</v>
          </cell>
          <cell r="AI259">
            <v>6071.52</v>
          </cell>
          <cell r="AJ259">
            <v>2574</v>
          </cell>
          <cell r="AK259">
            <v>38735.68</v>
          </cell>
        </row>
        <row r="260">
          <cell r="B260">
            <v>38725</v>
          </cell>
          <cell r="C260">
            <v>0</v>
          </cell>
          <cell r="D260">
            <v>16018.623333333329</v>
          </cell>
          <cell r="E260">
            <v>21991</v>
          </cell>
          <cell r="F260">
            <v>38009.623333333329</v>
          </cell>
          <cell r="G260">
            <v>37901.26</v>
          </cell>
          <cell r="H260">
            <v>37428.699999999997</v>
          </cell>
          <cell r="I260">
            <v>21991</v>
          </cell>
          <cell r="J260">
            <v>13758</v>
          </cell>
          <cell r="M260">
            <v>1730</v>
          </cell>
          <cell r="N260">
            <v>6000</v>
          </cell>
          <cell r="O260">
            <v>503</v>
          </cell>
          <cell r="P260">
            <v>21991</v>
          </cell>
          <cell r="Q260">
            <v>13758</v>
          </cell>
          <cell r="T260">
            <v>1730</v>
          </cell>
          <cell r="U260">
            <v>6000</v>
          </cell>
          <cell r="V260">
            <v>503</v>
          </cell>
          <cell r="W260">
            <v>21991</v>
          </cell>
          <cell r="X260">
            <v>14459.801586753178</v>
          </cell>
          <cell r="Y260">
            <v>11425.668751567606</v>
          </cell>
          <cell r="Z260">
            <v>1537.234623171134</v>
          </cell>
          <cell r="AA260">
            <v>1531.1268929111484</v>
          </cell>
          <cell r="AB260">
            <v>5948.9398124082145</v>
          </cell>
          <cell r="AC260">
            <v>2525.9283331887086</v>
          </cell>
          <cell r="AD260">
            <v>37428.699999999983</v>
          </cell>
          <cell r="AE260">
            <v>14728.74</v>
          </cell>
          <cell r="AF260">
            <v>11649.6</v>
          </cell>
          <cell r="AG260">
            <v>1568.4</v>
          </cell>
          <cell r="AH260">
            <v>1562.16</v>
          </cell>
          <cell r="AI260">
            <v>6071.52</v>
          </cell>
          <cell r="AJ260">
            <v>2574</v>
          </cell>
          <cell r="AK260">
            <v>38154.42</v>
          </cell>
        </row>
        <row r="261">
          <cell r="B261">
            <v>38726</v>
          </cell>
          <cell r="C261">
            <v>0</v>
          </cell>
          <cell r="D261">
            <v>14618.623333333329</v>
          </cell>
          <cell r="E261">
            <v>23391</v>
          </cell>
          <cell r="F261">
            <v>38009.623333333329</v>
          </cell>
          <cell r="G261">
            <v>38939.230000000003</v>
          </cell>
          <cell r="H261">
            <v>39826.199999999997</v>
          </cell>
          <cell r="I261">
            <v>23391</v>
          </cell>
          <cell r="J261">
            <v>13758</v>
          </cell>
          <cell r="M261">
            <v>1730</v>
          </cell>
          <cell r="N261">
            <v>6900</v>
          </cell>
          <cell r="O261">
            <v>1003</v>
          </cell>
          <cell r="P261">
            <v>23391</v>
          </cell>
          <cell r="Q261">
            <v>13758</v>
          </cell>
          <cell r="T261">
            <v>1730</v>
          </cell>
          <cell r="U261">
            <v>6900</v>
          </cell>
          <cell r="V261">
            <v>1003</v>
          </cell>
          <cell r="W261">
            <v>23391</v>
          </cell>
          <cell r="X261">
            <v>14402.464055765902</v>
          </cell>
          <cell r="Y261">
            <v>13214.000538063023</v>
          </cell>
          <cell r="Z261">
            <v>1467.0445964728224</v>
          </cell>
          <cell r="AA261">
            <v>1468.0463042040835</v>
          </cell>
          <cell r="AB261">
            <v>6774.5624923124751</v>
          </cell>
          <cell r="AC261">
            <v>2500.0820131816881</v>
          </cell>
          <cell r="AD261">
            <v>39826.19999999999</v>
          </cell>
          <cell r="AE261">
            <v>14893.42</v>
          </cell>
          <cell r="AF261">
            <v>13558.36</v>
          </cell>
          <cell r="AG261">
            <v>1568.4</v>
          </cell>
          <cell r="AH261">
            <v>1562.16</v>
          </cell>
          <cell r="AI261">
            <v>6979.44</v>
          </cell>
          <cell r="AJ261">
            <v>2574</v>
          </cell>
          <cell r="AK261">
            <v>41135.78</v>
          </cell>
        </row>
        <row r="262">
          <cell r="B262">
            <v>38727</v>
          </cell>
          <cell r="C262">
            <v>0</v>
          </cell>
          <cell r="D262">
            <v>16059</v>
          </cell>
          <cell r="E262">
            <v>23391</v>
          </cell>
          <cell r="F262">
            <v>39450</v>
          </cell>
          <cell r="G262">
            <v>39450</v>
          </cell>
          <cell r="H262">
            <v>38335.199999999997</v>
          </cell>
          <cell r="I262">
            <v>23391</v>
          </cell>
          <cell r="J262">
            <v>13758</v>
          </cell>
          <cell r="M262">
            <v>1730</v>
          </cell>
          <cell r="N262">
            <v>6900</v>
          </cell>
          <cell r="O262">
            <v>1003</v>
          </cell>
          <cell r="P262">
            <v>23391</v>
          </cell>
          <cell r="Q262">
            <v>13758</v>
          </cell>
          <cell r="T262">
            <v>1730</v>
          </cell>
          <cell r="U262">
            <v>6900</v>
          </cell>
          <cell r="V262">
            <v>1003</v>
          </cell>
          <cell r="W262">
            <v>23391</v>
          </cell>
          <cell r="X262">
            <v>14902.828961909121</v>
          </cell>
          <cell r="Y262">
            <v>11092.938137760562</v>
          </cell>
          <cell r="Z262">
            <v>1521.7032635471264</v>
          </cell>
          <cell r="AA262">
            <v>1516.1152051714166</v>
          </cell>
          <cell r="AB262">
            <v>6795.2980006410035</v>
          </cell>
          <cell r="AC262">
            <v>2506.3164309707558</v>
          </cell>
          <cell r="AD262">
            <v>38335.19999999999</v>
          </cell>
          <cell r="AE262">
            <v>15305.12</v>
          </cell>
          <cell r="AF262">
            <v>11441.28</v>
          </cell>
          <cell r="AG262">
            <v>1568.4</v>
          </cell>
          <cell r="AH262">
            <v>1562.16</v>
          </cell>
          <cell r="AI262">
            <v>6979.44</v>
          </cell>
          <cell r="AJ262">
            <v>2574</v>
          </cell>
          <cell r="AK262">
            <v>39430.400000000001</v>
          </cell>
        </row>
        <row r="263">
          <cell r="B263">
            <v>38728</v>
          </cell>
          <cell r="C263">
            <v>0</v>
          </cell>
          <cell r="D263">
            <v>16361.400000000001</v>
          </cell>
          <cell r="E263">
            <v>22388</v>
          </cell>
          <cell r="F263">
            <v>38749.4</v>
          </cell>
          <cell r="G263">
            <v>38749.4</v>
          </cell>
          <cell r="H263">
            <v>37814.9</v>
          </cell>
          <cell r="I263">
            <v>22388</v>
          </cell>
          <cell r="J263">
            <v>13758</v>
          </cell>
          <cell r="M263">
            <v>1730</v>
          </cell>
          <cell r="N263">
            <v>6900</v>
          </cell>
          <cell r="O263">
            <v>0</v>
          </cell>
          <cell r="P263">
            <v>22388</v>
          </cell>
          <cell r="Q263">
            <v>13758</v>
          </cell>
          <cell r="T263">
            <v>1730</v>
          </cell>
          <cell r="U263">
            <v>6900</v>
          </cell>
          <cell r="V263">
            <v>0</v>
          </cell>
          <cell r="W263">
            <v>22388</v>
          </cell>
          <cell r="X263">
            <v>14847.59581223548</v>
          </cell>
          <cell r="Y263">
            <v>11281.193674443137</v>
          </cell>
          <cell r="Z263">
            <v>1517.7932733090231</v>
          </cell>
          <cell r="AA263">
            <v>1512.1920474149197</v>
          </cell>
          <cell r="AB263">
            <v>6156.4195029894681</v>
          </cell>
          <cell r="AC263">
            <v>2499.705689607973</v>
          </cell>
          <cell r="AD263">
            <v>37814.9</v>
          </cell>
          <cell r="AE263">
            <v>15305.12</v>
          </cell>
          <cell r="AF263">
            <v>11633.84</v>
          </cell>
          <cell r="AG263">
            <v>1568.4</v>
          </cell>
          <cell r="AH263">
            <v>1562.16</v>
          </cell>
          <cell r="AI263">
            <v>6358.08</v>
          </cell>
          <cell r="AJ263">
            <v>2574</v>
          </cell>
          <cell r="AK263">
            <v>39001.599999999999</v>
          </cell>
        </row>
        <row r="264">
          <cell r="B264">
            <v>38729</v>
          </cell>
          <cell r="C264">
            <v>0</v>
          </cell>
          <cell r="D264">
            <v>16258.400000000001</v>
          </cell>
          <cell r="E264">
            <v>22491</v>
          </cell>
          <cell r="F264">
            <v>38749.4</v>
          </cell>
          <cell r="G264">
            <v>38749.4</v>
          </cell>
          <cell r="H264">
            <v>38166</v>
          </cell>
          <cell r="I264">
            <v>22491</v>
          </cell>
          <cell r="J264">
            <v>13758</v>
          </cell>
          <cell r="M264">
            <v>1730</v>
          </cell>
          <cell r="N264">
            <v>6000</v>
          </cell>
          <cell r="O264">
            <v>1003</v>
          </cell>
          <cell r="P264">
            <v>22491</v>
          </cell>
          <cell r="Q264">
            <v>13758</v>
          </cell>
          <cell r="T264">
            <v>1730</v>
          </cell>
          <cell r="U264">
            <v>6000</v>
          </cell>
          <cell r="V264">
            <v>1003</v>
          </cell>
          <cell r="W264">
            <v>22491</v>
          </cell>
          <cell r="X264">
            <v>15042.980423888777</v>
          </cell>
          <cell r="Y264">
            <v>11281.431870040273</v>
          </cell>
          <cell r="Z264">
            <v>1538.8786893724093</v>
          </cell>
          <cell r="AA264">
            <v>1532.8881392651074</v>
          </cell>
          <cell r="AB264">
            <v>6239.7571594273959</v>
          </cell>
          <cell r="AC264">
            <v>2530.0637180060289</v>
          </cell>
          <cell r="AD264">
            <v>38165.999999999993</v>
          </cell>
          <cell r="AE264">
            <v>15305.12</v>
          </cell>
          <cell r="AF264">
            <v>11501.58</v>
          </cell>
          <cell r="AG264">
            <v>1568.4</v>
          </cell>
          <cell r="AH264">
            <v>1562.16</v>
          </cell>
          <cell r="AI264">
            <v>6358.08</v>
          </cell>
          <cell r="AJ264">
            <v>2574</v>
          </cell>
          <cell r="AK264">
            <v>38869.340000000004</v>
          </cell>
        </row>
        <row r="265">
          <cell r="B265">
            <v>38730</v>
          </cell>
          <cell r="C265">
            <v>0</v>
          </cell>
          <cell r="D265">
            <v>15647.89</v>
          </cell>
          <cell r="E265">
            <v>22491</v>
          </cell>
          <cell r="F265">
            <v>38138.89</v>
          </cell>
          <cell r="G265">
            <v>38138.89</v>
          </cell>
          <cell r="H265">
            <v>37486.9</v>
          </cell>
          <cell r="I265">
            <v>22491</v>
          </cell>
          <cell r="J265">
            <v>13758</v>
          </cell>
          <cell r="M265">
            <v>1730</v>
          </cell>
          <cell r="N265">
            <v>6000</v>
          </cell>
          <cell r="O265">
            <v>1003</v>
          </cell>
          <cell r="P265">
            <v>22491</v>
          </cell>
          <cell r="Q265">
            <v>13758</v>
          </cell>
          <cell r="T265">
            <v>1730</v>
          </cell>
          <cell r="U265">
            <v>6000</v>
          </cell>
          <cell r="V265">
            <v>1003</v>
          </cell>
          <cell r="W265">
            <v>22491</v>
          </cell>
          <cell r="X265">
            <v>14692.470146801641</v>
          </cell>
          <cell r="Y265">
            <v>11258.659952021406</v>
          </cell>
          <cell r="Z265">
            <v>1536.2017703578165</v>
          </cell>
          <cell r="AA265">
            <v>1530.146853194246</v>
          </cell>
          <cell r="AB265">
            <v>5944.6652682849599</v>
          </cell>
          <cell r="AC265">
            <v>2524.7560093399325</v>
          </cell>
          <cell r="AD265">
            <v>37486.9</v>
          </cell>
          <cell r="AE265">
            <v>14975.76</v>
          </cell>
          <cell r="AF265">
            <v>11497.21</v>
          </cell>
          <cell r="AG265">
            <v>1568.4</v>
          </cell>
          <cell r="AH265">
            <v>1562.16</v>
          </cell>
          <cell r="AI265">
            <v>6071.52</v>
          </cell>
          <cell r="AJ265">
            <v>2574</v>
          </cell>
          <cell r="AK265">
            <v>38249.050000000003</v>
          </cell>
        </row>
        <row r="266">
          <cell r="B266">
            <v>38731</v>
          </cell>
          <cell r="C266">
            <v>0</v>
          </cell>
          <cell r="D266">
            <v>15619.829999999994</v>
          </cell>
          <cell r="E266">
            <v>21991</v>
          </cell>
          <cell r="F266">
            <v>37610.829999999994</v>
          </cell>
          <cell r="G266">
            <v>37188.379999999997</v>
          </cell>
          <cell r="H266">
            <v>36428.1</v>
          </cell>
          <cell r="I266">
            <v>21991</v>
          </cell>
          <cell r="J266">
            <v>13758</v>
          </cell>
          <cell r="M266">
            <v>1730</v>
          </cell>
          <cell r="N266">
            <v>6000</v>
          </cell>
          <cell r="O266">
            <v>503</v>
          </cell>
          <cell r="P266">
            <v>21991</v>
          </cell>
          <cell r="Q266">
            <v>13758</v>
          </cell>
          <cell r="T266">
            <v>1730</v>
          </cell>
          <cell r="U266">
            <v>6000</v>
          </cell>
          <cell r="V266">
            <v>503</v>
          </cell>
          <cell r="W266">
            <v>21991</v>
          </cell>
          <cell r="X266">
            <v>13696.523033354446</v>
          </cell>
          <cell r="Y266">
            <v>11202.565053006349</v>
          </cell>
          <cell r="Z266">
            <v>1535.6434401588649</v>
          </cell>
          <cell r="AA266">
            <v>1529.2157878374812</v>
          </cell>
          <cell r="AB266">
            <v>5944.9686654662355</v>
          </cell>
          <cell r="AC266">
            <v>2519.1840201766258</v>
          </cell>
          <cell r="AD266">
            <v>36428.1</v>
          </cell>
          <cell r="AE266">
            <v>13987.68</v>
          </cell>
          <cell r="AF266">
            <v>11441.28</v>
          </cell>
          <cell r="AG266">
            <v>1568.4</v>
          </cell>
          <cell r="AH266">
            <v>1562.16</v>
          </cell>
          <cell r="AI266">
            <v>6071.52</v>
          </cell>
          <cell r="AJ266">
            <v>2574</v>
          </cell>
          <cell r="AK266">
            <v>37205.040000000001</v>
          </cell>
        </row>
        <row r="267">
          <cell r="B267">
            <v>38732</v>
          </cell>
          <cell r="C267">
            <v>0</v>
          </cell>
          <cell r="D267">
            <v>15619.829999999994</v>
          </cell>
          <cell r="E267">
            <v>21991</v>
          </cell>
          <cell r="F267">
            <v>37610.829999999994</v>
          </cell>
          <cell r="G267">
            <v>37584.43</v>
          </cell>
          <cell r="H267">
            <v>36699.800000000003</v>
          </cell>
          <cell r="I267">
            <v>21991</v>
          </cell>
          <cell r="J267">
            <v>13758</v>
          </cell>
          <cell r="M267">
            <v>1730</v>
          </cell>
          <cell r="N267">
            <v>6000</v>
          </cell>
          <cell r="O267">
            <v>503</v>
          </cell>
          <cell r="P267">
            <v>21991</v>
          </cell>
          <cell r="Q267">
            <v>13758</v>
          </cell>
          <cell r="T267">
            <v>1730</v>
          </cell>
          <cell r="U267">
            <v>6000</v>
          </cell>
          <cell r="V267">
            <v>503</v>
          </cell>
          <cell r="W267">
            <v>21991</v>
          </cell>
          <cell r="X267">
            <v>14052.476126083468</v>
          </cell>
          <cell r="Y267">
            <v>11159.866643144931</v>
          </cell>
          <cell r="Z267">
            <v>1529.9809347973026</v>
          </cell>
          <cell r="AA267">
            <v>1523.7097947108707</v>
          </cell>
          <cell r="AB267">
            <v>5922.119033903482</v>
          </cell>
          <cell r="AC267">
            <v>2511.6474673599487</v>
          </cell>
          <cell r="AD267">
            <v>36699.800000000003</v>
          </cell>
          <cell r="AE267">
            <v>14399.38</v>
          </cell>
          <cell r="AF267">
            <v>11441.28</v>
          </cell>
          <cell r="AG267">
            <v>1568.4</v>
          </cell>
          <cell r="AH267">
            <v>1562.16</v>
          </cell>
          <cell r="AI267">
            <v>6071.52</v>
          </cell>
          <cell r="AJ267">
            <v>2574</v>
          </cell>
          <cell r="AK267">
            <v>37616.740000000005</v>
          </cell>
        </row>
        <row r="268">
          <cell r="B268">
            <v>38733</v>
          </cell>
          <cell r="C268">
            <v>0</v>
          </cell>
          <cell r="D268">
            <v>15119.829999999994</v>
          </cell>
          <cell r="E268">
            <v>22491</v>
          </cell>
          <cell r="F268">
            <v>37610.829999999994</v>
          </cell>
          <cell r="G268">
            <v>38059.68</v>
          </cell>
          <cell r="H268">
            <v>38502.9</v>
          </cell>
          <cell r="I268">
            <v>22491</v>
          </cell>
          <cell r="J268">
            <v>13758</v>
          </cell>
          <cell r="M268">
            <v>1730</v>
          </cell>
          <cell r="N268">
            <v>6000</v>
          </cell>
          <cell r="O268">
            <v>1003</v>
          </cell>
          <cell r="P268">
            <v>22491</v>
          </cell>
          <cell r="Q268">
            <v>13758</v>
          </cell>
          <cell r="T268">
            <v>1730</v>
          </cell>
          <cell r="U268">
            <v>6000</v>
          </cell>
          <cell r="V268">
            <v>1003</v>
          </cell>
          <cell r="W268">
            <v>22491</v>
          </cell>
          <cell r="X268">
            <v>14735.119262231836</v>
          </cell>
          <cell r="Y268">
            <v>12143.771367987569</v>
          </cell>
          <cell r="Z268">
            <v>1547.7130842464728</v>
          </cell>
          <cell r="AA268">
            <v>1541.8946856953701</v>
          </cell>
          <cell r="AB268">
            <v>5987.5079905204957</v>
          </cell>
          <cell r="AC268">
            <v>2546.8936093182583</v>
          </cell>
          <cell r="AD268">
            <v>38502.9</v>
          </cell>
          <cell r="AE268">
            <v>14893.42</v>
          </cell>
          <cell r="AF268">
            <v>12274.56</v>
          </cell>
          <cell r="AG268">
            <v>1568.4</v>
          </cell>
          <cell r="AH268">
            <v>1562.16</v>
          </cell>
          <cell r="AI268">
            <v>6071.52</v>
          </cell>
          <cell r="AJ268">
            <v>2574</v>
          </cell>
          <cell r="AK268">
            <v>38944.06</v>
          </cell>
        </row>
        <row r="269">
          <cell r="B269">
            <v>38734</v>
          </cell>
          <cell r="C269">
            <v>0</v>
          </cell>
          <cell r="D269">
            <v>15553.150000000001</v>
          </cell>
          <cell r="E269">
            <v>22491</v>
          </cell>
          <cell r="F269">
            <v>38044.15</v>
          </cell>
          <cell r="G269">
            <v>38044.15</v>
          </cell>
          <cell r="H269">
            <v>37381.199999999997</v>
          </cell>
          <cell r="I269">
            <v>22491</v>
          </cell>
          <cell r="J269">
            <v>13758</v>
          </cell>
          <cell r="M269">
            <v>1730</v>
          </cell>
          <cell r="N269">
            <v>6000</v>
          </cell>
          <cell r="O269">
            <v>1003</v>
          </cell>
          <cell r="P269">
            <v>22491</v>
          </cell>
          <cell r="Q269">
            <v>13758</v>
          </cell>
          <cell r="T269">
            <v>1730</v>
          </cell>
          <cell r="U269">
            <v>6000</v>
          </cell>
          <cell r="V269">
            <v>1003</v>
          </cell>
          <cell r="W269">
            <v>22491</v>
          </cell>
          <cell r="X269">
            <v>14709.080104340588</v>
          </cell>
          <cell r="Y269">
            <v>11220.012368863399</v>
          </cell>
          <cell r="Z269">
            <v>1538.4769055642178</v>
          </cell>
          <cell r="AA269">
            <v>1532.3763466479813</v>
          </cell>
          <cell r="AB269">
            <v>5953.7874397291189</v>
          </cell>
          <cell r="AC269">
            <v>2427.4668348546811</v>
          </cell>
          <cell r="AD269">
            <v>37381.199999999983</v>
          </cell>
          <cell r="AE269">
            <v>14975.76</v>
          </cell>
          <cell r="AF269">
            <v>11441.28</v>
          </cell>
          <cell r="AG269">
            <v>1568.4</v>
          </cell>
          <cell r="AH269">
            <v>1562.16</v>
          </cell>
          <cell r="AI269">
            <v>6071.52</v>
          </cell>
          <cell r="AJ269">
            <v>2472</v>
          </cell>
          <cell r="AK269">
            <v>38091.120000000003</v>
          </cell>
        </row>
        <row r="270">
          <cell r="B270">
            <v>38735</v>
          </cell>
          <cell r="C270">
            <v>0</v>
          </cell>
          <cell r="D270">
            <v>16556.150000000001</v>
          </cell>
          <cell r="E270">
            <v>21488</v>
          </cell>
          <cell r="F270">
            <v>38044.15</v>
          </cell>
          <cell r="G270">
            <v>38044.15</v>
          </cell>
          <cell r="H270">
            <v>36896.1</v>
          </cell>
          <cell r="I270">
            <v>21488</v>
          </cell>
          <cell r="J270">
            <v>13758</v>
          </cell>
          <cell r="M270">
            <v>1730</v>
          </cell>
          <cell r="N270">
            <v>6000</v>
          </cell>
          <cell r="O270">
            <v>0</v>
          </cell>
          <cell r="P270">
            <v>21488</v>
          </cell>
          <cell r="Q270">
            <v>13758</v>
          </cell>
          <cell r="T270">
            <v>1730</v>
          </cell>
          <cell r="U270">
            <v>6000</v>
          </cell>
          <cell r="V270">
            <v>0</v>
          </cell>
          <cell r="W270">
            <v>21488</v>
          </cell>
          <cell r="X270">
            <v>14511.185289312354</v>
          </cell>
          <cell r="Y270">
            <v>11078.086131532213</v>
          </cell>
          <cell r="Z270">
            <v>1518.9701017004404</v>
          </cell>
          <cell r="AA270">
            <v>1512.8753614460247</v>
          </cell>
          <cell r="AB270">
            <v>5878.5199198208556</v>
          </cell>
          <cell r="AC270">
            <v>2396.463196188105</v>
          </cell>
          <cell r="AD270">
            <v>36896.099999999991</v>
          </cell>
          <cell r="AE270">
            <v>14975.76</v>
          </cell>
          <cell r="AF270">
            <v>11441.28</v>
          </cell>
          <cell r="AG270">
            <v>1568.4</v>
          </cell>
          <cell r="AH270">
            <v>1562.16</v>
          </cell>
          <cell r="AI270">
            <v>6071.52</v>
          </cell>
          <cell r="AJ270">
            <v>2472</v>
          </cell>
          <cell r="AK270">
            <v>38091.120000000003</v>
          </cell>
        </row>
        <row r="271">
          <cell r="B271">
            <v>38736</v>
          </cell>
          <cell r="C271">
            <v>0</v>
          </cell>
          <cell r="D271">
            <v>15353</v>
          </cell>
          <cell r="E271">
            <v>22691</v>
          </cell>
          <cell r="F271">
            <v>38044</v>
          </cell>
          <cell r="G271">
            <v>38044</v>
          </cell>
          <cell r="H271">
            <v>38023.1</v>
          </cell>
          <cell r="I271">
            <v>22691</v>
          </cell>
          <cell r="J271">
            <v>13758</v>
          </cell>
          <cell r="M271">
            <v>1730</v>
          </cell>
          <cell r="N271">
            <v>6700</v>
          </cell>
          <cell r="O271">
            <v>503</v>
          </cell>
          <cell r="P271">
            <v>22691</v>
          </cell>
          <cell r="Q271">
            <v>13758</v>
          </cell>
          <cell r="T271">
            <v>1730</v>
          </cell>
          <cell r="U271">
            <v>6700</v>
          </cell>
          <cell r="V271">
            <v>503</v>
          </cell>
          <cell r="W271">
            <v>22691</v>
          </cell>
          <cell r="X271">
            <v>14713.274757991821</v>
          </cell>
          <cell r="Y271">
            <v>11212.145608245546</v>
          </cell>
          <cell r="Z271">
            <v>1537.7246755820622</v>
          </cell>
          <cell r="AA271">
            <v>1531.8576491220247</v>
          </cell>
          <cell r="AB271">
            <v>6599.0736826191851</v>
          </cell>
          <cell r="AC271">
            <v>2429.0236264393543</v>
          </cell>
          <cell r="AD271">
            <v>38023.1</v>
          </cell>
          <cell r="AE271">
            <v>14975.76</v>
          </cell>
          <cell r="AF271">
            <v>11441.28</v>
          </cell>
          <cell r="AG271">
            <v>1568.4</v>
          </cell>
          <cell r="AH271">
            <v>1562.16</v>
          </cell>
          <cell r="AI271">
            <v>6714.63</v>
          </cell>
          <cell r="AJ271">
            <v>2472</v>
          </cell>
          <cell r="AK271">
            <v>38734.230000000003</v>
          </cell>
        </row>
        <row r="272">
          <cell r="B272">
            <v>38737</v>
          </cell>
          <cell r="C272">
            <v>0</v>
          </cell>
          <cell r="D272">
            <v>16300</v>
          </cell>
          <cell r="E272">
            <v>22491</v>
          </cell>
          <cell r="F272">
            <v>38791</v>
          </cell>
          <cell r="G272">
            <v>38791</v>
          </cell>
          <cell r="H272">
            <v>38333.300000000003</v>
          </cell>
          <cell r="I272">
            <v>22491</v>
          </cell>
          <cell r="J272">
            <v>13758</v>
          </cell>
          <cell r="M272">
            <v>1730</v>
          </cell>
          <cell r="N272">
            <v>6000</v>
          </cell>
          <cell r="O272">
            <v>1003</v>
          </cell>
          <cell r="P272">
            <v>22491</v>
          </cell>
          <cell r="Q272">
            <v>13758</v>
          </cell>
          <cell r="T272">
            <v>1730</v>
          </cell>
          <cell r="U272">
            <v>6000</v>
          </cell>
          <cell r="V272">
            <v>1003</v>
          </cell>
          <cell r="W272">
            <v>22491</v>
          </cell>
          <cell r="X272">
            <v>14884.359165700971</v>
          </cell>
          <cell r="Y272">
            <v>11277.563512724979</v>
          </cell>
          <cell r="Z272">
            <v>1546.7565803414827</v>
          </cell>
          <cell r="AA272">
            <v>1540.9171631060885</v>
          </cell>
          <cell r="AB272">
            <v>6639.6686731328646</v>
          </cell>
          <cell r="AC272">
            <v>2444.0349049936231</v>
          </cell>
          <cell r="AD272">
            <v>38333.300000000017</v>
          </cell>
          <cell r="AE272">
            <v>15058.1</v>
          </cell>
          <cell r="AF272">
            <v>11441.28</v>
          </cell>
          <cell r="AG272">
            <v>1568.4</v>
          </cell>
          <cell r="AH272">
            <v>1562.16</v>
          </cell>
          <cell r="AI272">
            <v>6714.63</v>
          </cell>
          <cell r="AJ272">
            <v>2472</v>
          </cell>
          <cell r="AK272">
            <v>38816.57</v>
          </cell>
        </row>
        <row r="273">
          <cell r="B273">
            <v>38738</v>
          </cell>
          <cell r="C273">
            <v>0</v>
          </cell>
          <cell r="D273">
            <v>15650.273333333338</v>
          </cell>
          <cell r="E273">
            <v>21991</v>
          </cell>
          <cell r="F273">
            <v>37641.273333333338</v>
          </cell>
          <cell r="G273">
            <v>37094.239999999998</v>
          </cell>
          <cell r="H273">
            <v>36481.9</v>
          </cell>
          <cell r="I273">
            <v>21991</v>
          </cell>
          <cell r="J273">
            <v>13758</v>
          </cell>
          <cell r="M273">
            <v>1730</v>
          </cell>
          <cell r="N273">
            <v>6000</v>
          </cell>
          <cell r="O273">
            <v>503</v>
          </cell>
          <cell r="P273">
            <v>21991</v>
          </cell>
          <cell r="Q273">
            <v>13758</v>
          </cell>
          <cell r="T273">
            <v>1730</v>
          </cell>
          <cell r="U273">
            <v>6000</v>
          </cell>
          <cell r="V273">
            <v>503</v>
          </cell>
          <cell r="W273">
            <v>21991</v>
          </cell>
          <cell r="X273">
            <v>13754.373417099889</v>
          </cell>
          <cell r="Y273">
            <v>11250.011339585597</v>
          </cell>
          <cell r="Z273">
            <v>1542.1282975881809</v>
          </cell>
          <cell r="AA273">
            <v>1535.6869746792388</v>
          </cell>
          <cell r="AB273">
            <v>5970.1676790688643</v>
          </cell>
          <cell r="AC273">
            <v>2429.5322919782325</v>
          </cell>
          <cell r="AD273">
            <v>36481.9</v>
          </cell>
          <cell r="AE273">
            <v>13987.68</v>
          </cell>
          <cell r="AF273">
            <v>11441.28</v>
          </cell>
          <cell r="AG273">
            <v>1568.4</v>
          </cell>
          <cell r="AH273">
            <v>1562.16</v>
          </cell>
          <cell r="AI273">
            <v>6071.52</v>
          </cell>
          <cell r="AJ273">
            <v>2472</v>
          </cell>
          <cell r="AK273">
            <v>37103.040000000001</v>
          </cell>
        </row>
        <row r="274">
          <cell r="B274">
            <v>38739</v>
          </cell>
          <cell r="C274">
            <v>0</v>
          </cell>
          <cell r="D274">
            <v>15650.273333333338</v>
          </cell>
          <cell r="E274">
            <v>21991</v>
          </cell>
          <cell r="F274">
            <v>37641.273333333338</v>
          </cell>
          <cell r="G274">
            <v>37490.29</v>
          </cell>
          <cell r="H274">
            <v>37069.9</v>
          </cell>
          <cell r="I274">
            <v>21991</v>
          </cell>
          <cell r="J274">
            <v>13758</v>
          </cell>
          <cell r="M274">
            <v>1730</v>
          </cell>
          <cell r="N274">
            <v>6000</v>
          </cell>
          <cell r="O274">
            <v>503</v>
          </cell>
          <cell r="P274">
            <v>21991</v>
          </cell>
          <cell r="Q274">
            <v>13758</v>
          </cell>
          <cell r="T274">
            <v>1730</v>
          </cell>
          <cell r="U274">
            <v>6000</v>
          </cell>
          <cell r="V274">
            <v>503</v>
          </cell>
          <cell r="W274">
            <v>21991</v>
          </cell>
          <cell r="X274">
            <v>14201.712436456222</v>
          </cell>
          <cell r="Y274">
            <v>11363.016694089732</v>
          </cell>
          <cell r="Z274">
            <v>1545.6304798105089</v>
          </cell>
          <cell r="AA274">
            <v>1539.3428804948535</v>
          </cell>
          <cell r="AB274">
            <v>5982.6453391790646</v>
          </cell>
          <cell r="AC274">
            <v>2437.5521699696174</v>
          </cell>
          <cell r="AD274">
            <v>37069.9</v>
          </cell>
          <cell r="AE274">
            <v>14399.38</v>
          </cell>
          <cell r="AF274">
            <v>11531.73</v>
          </cell>
          <cell r="AG274">
            <v>1568.4</v>
          </cell>
          <cell r="AH274">
            <v>1562.16</v>
          </cell>
          <cell r="AI274">
            <v>6071.52</v>
          </cell>
          <cell r="AJ274">
            <v>2472</v>
          </cell>
          <cell r="AK274">
            <v>37605.19</v>
          </cell>
        </row>
        <row r="275">
          <cell r="B275">
            <v>38740</v>
          </cell>
          <cell r="C275">
            <v>0</v>
          </cell>
          <cell r="D275">
            <v>15150.273333333338</v>
          </cell>
          <cell r="E275">
            <v>22491</v>
          </cell>
          <cell r="F275">
            <v>37641.273333333338</v>
          </cell>
          <cell r="G275">
            <v>38339.29</v>
          </cell>
          <cell r="H275">
            <v>36752.6</v>
          </cell>
          <cell r="I275">
            <v>22491</v>
          </cell>
          <cell r="J275">
            <v>13758</v>
          </cell>
          <cell r="M275">
            <v>1730</v>
          </cell>
          <cell r="N275">
            <v>6000</v>
          </cell>
          <cell r="O275">
            <v>1003</v>
          </cell>
          <cell r="P275">
            <v>22491</v>
          </cell>
          <cell r="Q275">
            <v>13758</v>
          </cell>
          <cell r="T275">
            <v>1730</v>
          </cell>
          <cell r="U275">
            <v>6000</v>
          </cell>
          <cell r="V275">
            <v>1003</v>
          </cell>
          <cell r="W275">
            <v>22491</v>
          </cell>
          <cell r="X275">
            <v>14339.44215512874</v>
          </cell>
          <cell r="Y275">
            <v>10948.041995295076</v>
          </cell>
          <cell r="Z275">
            <v>1501.2402788377192</v>
          </cell>
          <cell r="AA275">
            <v>1495.2440476114732</v>
          </cell>
          <cell r="AB275">
            <v>6100.908641492967</v>
          </cell>
          <cell r="AC275">
            <v>2367.7228816340348</v>
          </cell>
          <cell r="AD275">
            <v>36752.600000000006</v>
          </cell>
          <cell r="AE275">
            <v>14975.76</v>
          </cell>
          <cell r="AF275">
            <v>11441.28</v>
          </cell>
          <cell r="AG275">
            <v>1568.4</v>
          </cell>
          <cell r="AH275">
            <v>1562.16</v>
          </cell>
          <cell r="AI275">
            <v>6374.16</v>
          </cell>
          <cell r="AJ275">
            <v>2472</v>
          </cell>
          <cell r="AK275">
            <v>38393.760000000002</v>
          </cell>
        </row>
        <row r="276">
          <cell r="B276">
            <v>38741</v>
          </cell>
          <cell r="C276">
            <v>0</v>
          </cell>
          <cell r="D276">
            <v>16635.36</v>
          </cell>
          <cell r="E276">
            <v>21488</v>
          </cell>
          <cell r="F276">
            <v>38123.360000000001</v>
          </cell>
          <cell r="G276">
            <v>38123.360000000001</v>
          </cell>
          <cell r="H276">
            <v>37560.6</v>
          </cell>
          <cell r="I276">
            <v>21488</v>
          </cell>
          <cell r="J276">
            <v>13758</v>
          </cell>
          <cell r="M276">
            <v>1730</v>
          </cell>
          <cell r="N276">
            <v>6000</v>
          </cell>
          <cell r="O276">
            <v>0</v>
          </cell>
          <cell r="P276">
            <v>21488</v>
          </cell>
          <cell r="Q276">
            <v>13758</v>
          </cell>
          <cell r="T276">
            <v>1730</v>
          </cell>
          <cell r="U276">
            <v>6000</v>
          </cell>
          <cell r="V276">
            <v>0</v>
          </cell>
          <cell r="W276">
            <v>21488</v>
          </cell>
          <cell r="X276">
            <v>14832.984811383842</v>
          </cell>
          <cell r="Y276">
            <v>11246.684517141644</v>
          </cell>
          <cell r="Z276">
            <v>1542.1835079931211</v>
          </cell>
          <cell r="AA276">
            <v>1536.1122543775859</v>
          </cell>
          <cell r="AB276">
            <v>5967.8918645872336</v>
          </cell>
          <cell r="AC276">
            <v>2434.7430445165769</v>
          </cell>
          <cell r="AD276">
            <v>37560.600000000006</v>
          </cell>
          <cell r="AE276">
            <v>15058.1</v>
          </cell>
          <cell r="AF276">
            <v>11441.28</v>
          </cell>
          <cell r="AG276">
            <v>1568.4</v>
          </cell>
          <cell r="AH276">
            <v>1562.16</v>
          </cell>
          <cell r="AI276">
            <v>6071.52</v>
          </cell>
          <cell r="AJ276">
            <v>2472</v>
          </cell>
          <cell r="AK276">
            <v>38173.460000000006</v>
          </cell>
        </row>
        <row r="277">
          <cell r="B277">
            <v>38742</v>
          </cell>
          <cell r="C277">
            <v>0</v>
          </cell>
          <cell r="D277">
            <v>16229.18</v>
          </cell>
          <cell r="E277">
            <v>22491</v>
          </cell>
          <cell r="F277">
            <v>38720.18</v>
          </cell>
          <cell r="G277">
            <v>38720.18</v>
          </cell>
          <cell r="H277">
            <v>37624.5</v>
          </cell>
          <cell r="I277">
            <v>22491</v>
          </cell>
          <cell r="J277">
            <v>13758</v>
          </cell>
          <cell r="M277">
            <v>1730</v>
          </cell>
          <cell r="N277">
            <v>6000</v>
          </cell>
          <cell r="O277">
            <v>1003</v>
          </cell>
          <cell r="P277">
            <v>22491</v>
          </cell>
          <cell r="Q277">
            <v>13758</v>
          </cell>
          <cell r="T277">
            <v>1730</v>
          </cell>
          <cell r="U277">
            <v>6000</v>
          </cell>
          <cell r="V277">
            <v>1003</v>
          </cell>
          <cell r="W277">
            <v>22491</v>
          </cell>
          <cell r="X277">
            <v>14712.168280769336</v>
          </cell>
          <cell r="Y277">
            <v>11148.233335487226</v>
          </cell>
          <cell r="Z277">
            <v>1528.8515142770434</v>
          </cell>
          <cell r="AA277">
            <v>1522.929825614551</v>
          </cell>
          <cell r="AB277">
            <v>6297.1346319160848</v>
          </cell>
          <cell r="AC277">
            <v>2415.182411935758</v>
          </cell>
          <cell r="AD277">
            <v>37624.5</v>
          </cell>
          <cell r="AE277">
            <v>15058.1</v>
          </cell>
          <cell r="AF277">
            <v>11441.28</v>
          </cell>
          <cell r="AG277">
            <v>1568.4</v>
          </cell>
          <cell r="AH277">
            <v>1562.16</v>
          </cell>
          <cell r="AI277">
            <v>6449.82</v>
          </cell>
          <cell r="AJ277">
            <v>2472</v>
          </cell>
          <cell r="AK277">
            <v>38551.760000000002</v>
          </cell>
        </row>
        <row r="278">
          <cell r="B278">
            <v>38743</v>
          </cell>
          <cell r="C278">
            <v>0</v>
          </cell>
          <cell r="D278">
            <v>16226.599999999999</v>
          </cell>
          <cell r="E278">
            <v>22691</v>
          </cell>
          <cell r="F278">
            <v>38917.599999999999</v>
          </cell>
          <cell r="G278">
            <v>38917.599999999999</v>
          </cell>
          <cell r="H278">
            <v>38650.6</v>
          </cell>
          <cell r="I278">
            <v>22691</v>
          </cell>
          <cell r="J278">
            <v>13758</v>
          </cell>
          <cell r="M278">
            <v>1730</v>
          </cell>
          <cell r="N278">
            <v>6700</v>
          </cell>
          <cell r="O278">
            <v>503</v>
          </cell>
          <cell r="P278">
            <v>22691</v>
          </cell>
          <cell r="Q278">
            <v>13758</v>
          </cell>
          <cell r="T278">
            <v>1730</v>
          </cell>
          <cell r="U278">
            <v>6700</v>
          </cell>
          <cell r="V278">
            <v>503</v>
          </cell>
          <cell r="W278">
            <v>22691</v>
          </cell>
          <cell r="X278">
            <v>14810.950271929052</v>
          </cell>
          <cell r="Y278">
            <v>11860.634215573322</v>
          </cell>
          <cell r="Z278">
            <v>1523.0301353951527</v>
          </cell>
          <cell r="AA278">
            <v>1517.1065992833112</v>
          </cell>
          <cell r="AB278">
            <v>6532.9399510950852</v>
          </cell>
          <cell r="AC278">
            <v>2405.9388267240702</v>
          </cell>
          <cell r="AD278">
            <v>38650.599999999991</v>
          </cell>
          <cell r="AE278">
            <v>15222.78</v>
          </cell>
          <cell r="AF278">
            <v>12192.24</v>
          </cell>
          <cell r="AG278">
            <v>1568.4</v>
          </cell>
          <cell r="AH278">
            <v>1562.16</v>
          </cell>
          <cell r="AI278">
            <v>6714.63</v>
          </cell>
          <cell r="AJ278">
            <v>2472</v>
          </cell>
          <cell r="AK278">
            <v>39732.21</v>
          </cell>
        </row>
        <row r="279">
          <cell r="B279">
            <v>38744</v>
          </cell>
          <cell r="C279">
            <v>0</v>
          </cell>
          <cell r="D279">
            <v>14890.18</v>
          </cell>
          <cell r="E279">
            <v>23391</v>
          </cell>
          <cell r="F279">
            <v>38281.18</v>
          </cell>
          <cell r="G279">
            <v>38281.18</v>
          </cell>
          <cell r="H279">
            <v>38202</v>
          </cell>
          <cell r="I279">
            <v>23391</v>
          </cell>
          <cell r="J279">
            <v>13758</v>
          </cell>
          <cell r="M279">
            <v>1730</v>
          </cell>
          <cell r="N279">
            <v>6900</v>
          </cell>
          <cell r="O279">
            <v>1003</v>
          </cell>
          <cell r="P279">
            <v>23391</v>
          </cell>
          <cell r="Q279">
            <v>13758</v>
          </cell>
          <cell r="T279">
            <v>1730</v>
          </cell>
          <cell r="U279">
            <v>6900</v>
          </cell>
          <cell r="V279">
            <v>1003</v>
          </cell>
          <cell r="W279">
            <v>23391</v>
          </cell>
          <cell r="X279">
            <v>14707.916767549521</v>
          </cell>
          <cell r="Y279">
            <v>11205.81263266498</v>
          </cell>
          <cell r="Z279">
            <v>1528.2163515307911</v>
          </cell>
          <cell r="AA279">
            <v>1522.493729539674</v>
          </cell>
          <cell r="AB279">
            <v>6820.6370053536784</v>
          </cell>
          <cell r="AC279">
            <v>2416.9235133613493</v>
          </cell>
          <cell r="AD279">
            <v>38201.999999999993</v>
          </cell>
          <cell r="AE279">
            <v>15058.1</v>
          </cell>
          <cell r="AF279">
            <v>11503.86</v>
          </cell>
          <cell r="AG279">
            <v>1568.4</v>
          </cell>
          <cell r="AH279">
            <v>1562.16</v>
          </cell>
          <cell r="AI279">
            <v>6979.44</v>
          </cell>
          <cell r="AJ279">
            <v>2472</v>
          </cell>
          <cell r="AK279">
            <v>39143.96</v>
          </cell>
        </row>
        <row r="280">
          <cell r="B280">
            <v>38745</v>
          </cell>
          <cell r="C280">
            <v>0</v>
          </cell>
          <cell r="D280">
            <v>15877.909999999996</v>
          </cell>
          <cell r="E280">
            <v>21991</v>
          </cell>
          <cell r="F280">
            <v>37868.909999999996</v>
          </cell>
          <cell r="G280">
            <v>39003.75</v>
          </cell>
          <cell r="H280">
            <v>36691.300000000003</v>
          </cell>
          <cell r="I280">
            <v>21991</v>
          </cell>
          <cell r="J280">
            <v>13758</v>
          </cell>
          <cell r="M280">
            <v>1730</v>
          </cell>
          <cell r="N280">
            <v>6000</v>
          </cell>
          <cell r="O280">
            <v>503</v>
          </cell>
          <cell r="P280">
            <v>21991</v>
          </cell>
          <cell r="Q280">
            <v>13758</v>
          </cell>
          <cell r="T280">
            <v>1730</v>
          </cell>
          <cell r="U280">
            <v>6000</v>
          </cell>
          <cell r="V280">
            <v>503</v>
          </cell>
          <cell r="W280">
            <v>21991</v>
          </cell>
          <cell r="X280">
            <v>13793.909298775809</v>
          </cell>
          <cell r="Y280">
            <v>11428.831319945488</v>
          </cell>
          <cell r="Z280">
            <v>1540.8384996604593</v>
          </cell>
          <cell r="AA280">
            <v>1534.4645201549411</v>
          </cell>
          <cell r="AB280">
            <v>5964.7501713526563</v>
          </cell>
          <cell r="AC280">
            <v>2428.5061901106533</v>
          </cell>
          <cell r="AD280">
            <v>36691.30000000001</v>
          </cell>
          <cell r="AE280">
            <v>14041.44</v>
          </cell>
          <cell r="AF280">
            <v>11629.02</v>
          </cell>
          <cell r="AG280">
            <v>1568.4</v>
          </cell>
          <cell r="AH280">
            <v>1562.16</v>
          </cell>
          <cell r="AI280">
            <v>6071.52</v>
          </cell>
          <cell r="AJ280">
            <v>2472</v>
          </cell>
          <cell r="AK280">
            <v>37344.54</v>
          </cell>
        </row>
        <row r="281">
          <cell r="B281">
            <v>38746</v>
          </cell>
          <cell r="C281">
            <v>0</v>
          </cell>
          <cell r="D281">
            <v>15877.909999999996</v>
          </cell>
          <cell r="E281">
            <v>21991</v>
          </cell>
          <cell r="F281">
            <v>37868.909999999996</v>
          </cell>
          <cell r="G281">
            <v>37147.74</v>
          </cell>
          <cell r="H281">
            <v>36893.699999999997</v>
          </cell>
          <cell r="I281">
            <v>21991</v>
          </cell>
          <cell r="J281">
            <v>13758</v>
          </cell>
          <cell r="M281">
            <v>1730</v>
          </cell>
          <cell r="N281">
            <v>6000</v>
          </cell>
          <cell r="O281">
            <v>503</v>
          </cell>
          <cell r="P281">
            <v>21991</v>
          </cell>
          <cell r="Q281">
            <v>13758</v>
          </cell>
          <cell r="T281">
            <v>1730</v>
          </cell>
          <cell r="U281">
            <v>6000</v>
          </cell>
          <cell r="V281">
            <v>503</v>
          </cell>
          <cell r="W281">
            <v>21991</v>
          </cell>
          <cell r="X281">
            <v>14007.464258229124</v>
          </cell>
          <cell r="Y281">
            <v>11251.100415256318</v>
          </cell>
          <cell r="Z281">
            <v>1542.4510523223171</v>
          </cell>
          <cell r="AA281">
            <v>1536.1157177511573</v>
          </cell>
          <cell r="AB281">
            <v>6123.8795463212364</v>
          </cell>
          <cell r="AC281">
            <v>2432.6890101198278</v>
          </cell>
          <cell r="AD281">
            <v>36893.699999999983</v>
          </cell>
          <cell r="AE281">
            <v>14234.7</v>
          </cell>
          <cell r="AF281">
            <v>11441.28</v>
          </cell>
          <cell r="AG281">
            <v>1568.4</v>
          </cell>
          <cell r="AH281">
            <v>1562.16</v>
          </cell>
          <cell r="AI281">
            <v>6222.84</v>
          </cell>
          <cell r="AJ281">
            <v>2472</v>
          </cell>
          <cell r="AK281">
            <v>37501.380000000005</v>
          </cell>
        </row>
        <row r="282">
          <cell r="B282">
            <v>38747</v>
          </cell>
          <cell r="C282">
            <v>0</v>
          </cell>
          <cell r="D282">
            <v>15377.909999999996</v>
          </cell>
          <cell r="E282">
            <v>22491</v>
          </cell>
          <cell r="F282">
            <v>37868.909999999996</v>
          </cell>
          <cell r="G282">
            <v>37455.24</v>
          </cell>
          <cell r="H282">
            <v>36702</v>
          </cell>
          <cell r="I282">
            <v>22491</v>
          </cell>
          <cell r="J282">
            <v>13758</v>
          </cell>
          <cell r="M282">
            <v>1730</v>
          </cell>
          <cell r="N282">
            <v>6000</v>
          </cell>
          <cell r="O282">
            <v>1003</v>
          </cell>
          <cell r="P282">
            <v>22491</v>
          </cell>
          <cell r="Q282">
            <v>13758</v>
          </cell>
          <cell r="T282">
            <v>1730</v>
          </cell>
          <cell r="U282">
            <v>6000</v>
          </cell>
          <cell r="V282">
            <v>1003</v>
          </cell>
          <cell r="W282">
            <v>22491</v>
          </cell>
          <cell r="X282">
            <v>14059.301064351326</v>
          </cell>
          <cell r="Y282">
            <v>11207.173910994989</v>
          </cell>
          <cell r="Z282">
            <v>1536.2710940475995</v>
          </cell>
          <cell r="AA282">
            <v>1529.8464420450109</v>
          </cell>
          <cell r="AB282">
            <v>5947.4189974302635</v>
          </cell>
          <cell r="AC282">
            <v>2421.9884911308045</v>
          </cell>
          <cell r="AD282">
            <v>36701.999999999993</v>
          </cell>
          <cell r="AE282">
            <v>14352.08</v>
          </cell>
          <cell r="AF282">
            <v>11441.28</v>
          </cell>
          <cell r="AG282">
            <v>1568.4</v>
          </cell>
          <cell r="AH282">
            <v>1562.16</v>
          </cell>
          <cell r="AI282">
            <v>6071.52</v>
          </cell>
          <cell r="AJ282">
            <v>2472</v>
          </cell>
          <cell r="AK282">
            <v>37467.440000000002</v>
          </cell>
        </row>
        <row r="283">
          <cell r="B283">
            <v>38748</v>
          </cell>
          <cell r="C283">
            <v>0</v>
          </cell>
          <cell r="D283">
            <v>15895.04</v>
          </cell>
          <cell r="E283">
            <v>21488</v>
          </cell>
          <cell r="F283">
            <v>37383.040000000001</v>
          </cell>
          <cell r="G283">
            <v>37383.040000000001</v>
          </cell>
          <cell r="H283">
            <v>36478.400000000001</v>
          </cell>
          <cell r="I283">
            <v>21488</v>
          </cell>
          <cell r="J283">
            <v>13758</v>
          </cell>
          <cell r="M283">
            <v>1730</v>
          </cell>
          <cell r="N283">
            <v>6000</v>
          </cell>
          <cell r="O283">
            <v>0</v>
          </cell>
          <cell r="P283">
            <v>21488</v>
          </cell>
          <cell r="Q283">
            <v>13758</v>
          </cell>
          <cell r="T283">
            <v>1730</v>
          </cell>
          <cell r="U283">
            <v>6000</v>
          </cell>
          <cell r="V283">
            <v>0</v>
          </cell>
          <cell r="W283">
            <v>21488</v>
          </cell>
          <cell r="X283">
            <v>13930.131052590345</v>
          </cell>
          <cell r="Y283">
            <v>11161.180126778661</v>
          </cell>
          <cell r="Z283">
            <v>1529.9238948812019</v>
          </cell>
          <cell r="AA283">
            <v>1523.469339212425</v>
          </cell>
          <cell r="AB283">
            <v>5923.0522053039222</v>
          </cell>
          <cell r="AC283">
            <v>2410.6433812334562</v>
          </cell>
          <cell r="AD283">
            <v>36478.400000000009</v>
          </cell>
          <cell r="AE283">
            <v>14279.2</v>
          </cell>
          <cell r="AF283">
            <v>11441.28</v>
          </cell>
          <cell r="AG283">
            <v>1568.4</v>
          </cell>
          <cell r="AH283">
            <v>1562.16</v>
          </cell>
          <cell r="AI283">
            <v>6071.52</v>
          </cell>
          <cell r="AJ283">
            <v>2472</v>
          </cell>
          <cell r="AK283">
            <v>37394.560000000005</v>
          </cell>
        </row>
        <row r="284">
          <cell r="B284">
            <v>38749</v>
          </cell>
          <cell r="C284">
            <v>0</v>
          </cell>
          <cell r="D284">
            <v>21580.480000000003</v>
          </cell>
          <cell r="E284">
            <v>16346</v>
          </cell>
          <cell r="F284">
            <v>37926.480000000003</v>
          </cell>
          <cell r="G284">
            <v>37926.480000000003</v>
          </cell>
          <cell r="H284">
            <v>1565.4</v>
          </cell>
          <cell r="I284">
            <v>16346</v>
          </cell>
          <cell r="J284">
            <v>13668</v>
          </cell>
          <cell r="M284">
            <v>1711</v>
          </cell>
          <cell r="N284">
            <v>0</v>
          </cell>
          <cell r="O284">
            <v>967</v>
          </cell>
          <cell r="P284">
            <v>16346</v>
          </cell>
          <cell r="Q284">
            <v>13668</v>
          </cell>
          <cell r="T284">
            <v>1711</v>
          </cell>
          <cell r="U284">
            <v>0</v>
          </cell>
          <cell r="V284">
            <v>967</v>
          </cell>
          <cell r="W284">
            <v>16346</v>
          </cell>
          <cell r="X284">
            <v>595.11029099999996</v>
          </cell>
          <cell r="Y284">
            <v>485.14407180000001</v>
          </cell>
          <cell r="Z284">
            <v>65.746800000000007</v>
          </cell>
          <cell r="AA284">
            <v>64.685458800000006</v>
          </cell>
          <cell r="AB284">
            <v>258.74340060000003</v>
          </cell>
          <cell r="AC284">
            <v>95.969977800000009</v>
          </cell>
          <cell r="AE284">
            <v>14811.05</v>
          </cell>
          <cell r="AF284">
            <v>11441.23</v>
          </cell>
          <cell r="AG284">
            <v>1568.47</v>
          </cell>
          <cell r="AH284">
            <v>1562.16</v>
          </cell>
          <cell r="AI284">
            <v>6071.52</v>
          </cell>
          <cell r="AJ284">
            <v>2472.0500000000002</v>
          </cell>
          <cell r="AK284">
            <v>37926.480000000003</v>
          </cell>
        </row>
        <row r="285">
          <cell r="B285">
            <v>38750</v>
          </cell>
          <cell r="C285">
            <v>0</v>
          </cell>
          <cell r="D285">
            <v>-967</v>
          </cell>
          <cell r="E285">
            <v>967</v>
          </cell>
          <cell r="F285">
            <v>0</v>
          </cell>
          <cell r="H285">
            <v>17.7</v>
          </cell>
          <cell r="I285">
            <v>967</v>
          </cell>
          <cell r="J285">
            <v>0</v>
          </cell>
          <cell r="M285">
            <v>0</v>
          </cell>
          <cell r="N285">
            <v>0</v>
          </cell>
          <cell r="O285">
            <v>967</v>
          </cell>
          <cell r="P285">
            <v>967</v>
          </cell>
          <cell r="Q285">
            <v>0</v>
          </cell>
          <cell r="T285">
            <v>0</v>
          </cell>
          <cell r="U285">
            <v>0</v>
          </cell>
          <cell r="V285">
            <v>967</v>
          </cell>
          <cell r="W285">
            <v>967</v>
          </cell>
          <cell r="X285">
            <v>6.7289204999999992</v>
          </cell>
          <cell r="Y285">
            <v>5.4855308999999997</v>
          </cell>
          <cell r="Z285">
            <v>0.74340000000000006</v>
          </cell>
          <cell r="AA285">
            <v>0.73139939999999992</v>
          </cell>
          <cell r="AB285">
            <v>2.9256152999999996</v>
          </cell>
          <cell r="AC285">
            <v>1.0851339</v>
          </cell>
        </row>
        <row r="286">
          <cell r="B286">
            <v>38751</v>
          </cell>
          <cell r="C286">
            <v>0</v>
          </cell>
          <cell r="D286">
            <v>8666.01</v>
          </cell>
          <cell r="E286">
            <v>0</v>
          </cell>
          <cell r="F286">
            <v>8666.01</v>
          </cell>
          <cell r="G286">
            <v>8666.01</v>
          </cell>
          <cell r="H286">
            <v>8.6999999999999993</v>
          </cell>
          <cell r="J286">
            <v>0</v>
          </cell>
          <cell r="M286">
            <v>0</v>
          </cell>
          <cell r="N286">
            <v>0</v>
          </cell>
          <cell r="O286">
            <v>0</v>
          </cell>
          <cell r="P286">
            <v>0</v>
          </cell>
          <cell r="Q286">
            <v>0</v>
          </cell>
          <cell r="T286">
            <v>0</v>
          </cell>
          <cell r="U286">
            <v>0</v>
          </cell>
          <cell r="V286">
            <v>0</v>
          </cell>
          <cell r="W286">
            <v>0</v>
          </cell>
          <cell r="X286">
            <v>3.3074354999999995</v>
          </cell>
          <cell r="Y286">
            <v>2.6962778999999997</v>
          </cell>
          <cell r="Z286">
            <v>0.3654</v>
          </cell>
          <cell r="AA286">
            <v>0.35950139999999997</v>
          </cell>
          <cell r="AB286">
            <v>1.4380142999999999</v>
          </cell>
          <cell r="AC286">
            <v>0.53337089999999998</v>
          </cell>
          <cell r="AE286">
            <v>3325.78</v>
          </cell>
          <cell r="AF286">
            <v>2730.81</v>
          </cell>
          <cell r="AG286">
            <v>326.77</v>
          </cell>
          <cell r="AH286">
            <v>325.45</v>
          </cell>
          <cell r="AI286">
            <v>1454.07</v>
          </cell>
          <cell r="AJ286">
            <v>503.13</v>
          </cell>
          <cell r="AK286">
            <v>8666.01</v>
          </cell>
        </row>
        <row r="287">
          <cell r="B287">
            <v>38752</v>
          </cell>
          <cell r="C287">
            <v>0</v>
          </cell>
          <cell r="D287">
            <v>0</v>
          </cell>
          <cell r="E287">
            <v>0</v>
          </cell>
          <cell r="F287">
            <v>0</v>
          </cell>
          <cell r="G287">
            <v>0</v>
          </cell>
          <cell r="H287">
            <v>0</v>
          </cell>
          <cell r="J287">
            <v>0</v>
          </cell>
          <cell r="M287">
            <v>0</v>
          </cell>
          <cell r="N287">
            <v>0</v>
          </cell>
          <cell r="O287">
            <v>0</v>
          </cell>
          <cell r="P287">
            <v>0</v>
          </cell>
          <cell r="Q287">
            <v>0</v>
          </cell>
          <cell r="T287">
            <v>0</v>
          </cell>
          <cell r="U287">
            <v>0</v>
          </cell>
          <cell r="V287">
            <v>0</v>
          </cell>
          <cell r="W287">
            <v>0</v>
          </cell>
          <cell r="X287">
            <v>0</v>
          </cell>
          <cell r="Y287">
            <v>0</v>
          </cell>
          <cell r="Z287">
            <v>0</v>
          </cell>
          <cell r="AA287">
            <v>0</v>
          </cell>
          <cell r="AB287">
            <v>0</v>
          </cell>
          <cell r="AC287">
            <v>0</v>
          </cell>
        </row>
        <row r="288">
          <cell r="B288">
            <v>38753</v>
          </cell>
          <cell r="C288">
            <v>0</v>
          </cell>
          <cell r="D288">
            <v>0</v>
          </cell>
          <cell r="E288">
            <v>0</v>
          </cell>
          <cell r="F288">
            <v>0</v>
          </cell>
          <cell r="G288">
            <v>0</v>
          </cell>
          <cell r="H288">
            <v>0</v>
          </cell>
          <cell r="J288">
            <v>0</v>
          </cell>
          <cell r="M288">
            <v>0</v>
          </cell>
          <cell r="N288">
            <v>0</v>
          </cell>
          <cell r="O288">
            <v>0</v>
          </cell>
          <cell r="P288">
            <v>0</v>
          </cell>
          <cell r="Q288">
            <v>0</v>
          </cell>
          <cell r="T288">
            <v>0</v>
          </cell>
          <cell r="U288">
            <v>0</v>
          </cell>
          <cell r="V288">
            <v>0</v>
          </cell>
          <cell r="W288">
            <v>0</v>
          </cell>
          <cell r="X288">
            <v>0</v>
          </cell>
          <cell r="Y288">
            <v>0</v>
          </cell>
          <cell r="Z288">
            <v>0</v>
          </cell>
          <cell r="AA288">
            <v>0</v>
          </cell>
          <cell r="AB288">
            <v>0</v>
          </cell>
          <cell r="AC288">
            <v>0</v>
          </cell>
        </row>
        <row r="289">
          <cell r="B289">
            <v>38754</v>
          </cell>
          <cell r="C289">
            <v>0</v>
          </cell>
          <cell r="D289">
            <v>0</v>
          </cell>
          <cell r="E289">
            <v>0</v>
          </cell>
          <cell r="F289">
            <v>0</v>
          </cell>
          <cell r="G289">
            <v>0</v>
          </cell>
          <cell r="H289">
            <v>0</v>
          </cell>
          <cell r="J289">
            <v>0</v>
          </cell>
          <cell r="M289">
            <v>0</v>
          </cell>
          <cell r="N289">
            <v>0</v>
          </cell>
          <cell r="O289">
            <v>0</v>
          </cell>
          <cell r="P289">
            <v>0</v>
          </cell>
          <cell r="Q289">
            <v>0</v>
          </cell>
          <cell r="T289">
            <v>0</v>
          </cell>
          <cell r="U289">
            <v>0</v>
          </cell>
          <cell r="V289">
            <v>0</v>
          </cell>
          <cell r="W289">
            <v>0</v>
          </cell>
          <cell r="X289">
            <v>0</v>
          </cell>
          <cell r="Y289">
            <v>0</v>
          </cell>
          <cell r="Z289">
            <v>0</v>
          </cell>
          <cell r="AA289">
            <v>0</v>
          </cell>
          <cell r="AB289">
            <v>0</v>
          </cell>
          <cell r="AC289">
            <v>0</v>
          </cell>
        </row>
        <row r="290">
          <cell r="B290">
            <v>38755</v>
          </cell>
          <cell r="C290">
            <v>0</v>
          </cell>
          <cell r="D290">
            <v>0</v>
          </cell>
          <cell r="E290">
            <v>0</v>
          </cell>
          <cell r="F290">
            <v>0</v>
          </cell>
          <cell r="G290">
            <v>0</v>
          </cell>
          <cell r="H290">
            <v>0</v>
          </cell>
          <cell r="J290">
            <v>0</v>
          </cell>
          <cell r="M290">
            <v>0</v>
          </cell>
          <cell r="N290">
            <v>0</v>
          </cell>
          <cell r="O290">
            <v>0</v>
          </cell>
          <cell r="P290">
            <v>0</v>
          </cell>
          <cell r="Q290">
            <v>0</v>
          </cell>
          <cell r="T290">
            <v>0</v>
          </cell>
          <cell r="U290">
            <v>0</v>
          </cell>
          <cell r="V290">
            <v>0</v>
          </cell>
          <cell r="W290">
            <v>0</v>
          </cell>
          <cell r="X290">
            <v>0</v>
          </cell>
          <cell r="Y290">
            <v>0</v>
          </cell>
          <cell r="Z290">
            <v>0</v>
          </cell>
          <cell r="AA290">
            <v>0</v>
          </cell>
          <cell r="AB290">
            <v>0</v>
          </cell>
          <cell r="AC290">
            <v>0</v>
          </cell>
        </row>
        <row r="291">
          <cell r="B291">
            <v>38756</v>
          </cell>
          <cell r="C291">
            <v>0</v>
          </cell>
          <cell r="D291">
            <v>0</v>
          </cell>
          <cell r="E291">
            <v>0</v>
          </cell>
          <cell r="F291">
            <v>0</v>
          </cell>
          <cell r="G291">
            <v>0</v>
          </cell>
          <cell r="H291">
            <v>0</v>
          </cell>
          <cell r="J291">
            <v>0</v>
          </cell>
          <cell r="M291">
            <v>0</v>
          </cell>
          <cell r="N291">
            <v>0</v>
          </cell>
          <cell r="O291">
            <v>0</v>
          </cell>
          <cell r="P291">
            <v>0</v>
          </cell>
          <cell r="Q291">
            <v>0</v>
          </cell>
          <cell r="T291">
            <v>0</v>
          </cell>
          <cell r="U291">
            <v>0</v>
          </cell>
          <cell r="V291">
            <v>0</v>
          </cell>
          <cell r="W291">
            <v>0</v>
          </cell>
          <cell r="X291">
            <v>0</v>
          </cell>
          <cell r="Y291">
            <v>0</v>
          </cell>
          <cell r="Z291">
            <v>0</v>
          </cell>
          <cell r="AA291">
            <v>0</v>
          </cell>
          <cell r="AB291">
            <v>0</v>
          </cell>
          <cell r="AC291">
            <v>0</v>
          </cell>
        </row>
        <row r="292">
          <cell r="B292">
            <v>38757</v>
          </cell>
          <cell r="C292">
            <v>0</v>
          </cell>
          <cell r="D292">
            <v>0</v>
          </cell>
          <cell r="E292">
            <v>0</v>
          </cell>
          <cell r="F292">
            <v>0</v>
          </cell>
          <cell r="G292">
            <v>0</v>
          </cell>
          <cell r="H292">
            <v>11.2</v>
          </cell>
          <cell r="J292">
            <v>0</v>
          </cell>
          <cell r="M292">
            <v>0</v>
          </cell>
          <cell r="N292">
            <v>0</v>
          </cell>
          <cell r="O292">
            <v>0</v>
          </cell>
          <cell r="P292">
            <v>0</v>
          </cell>
          <cell r="Q292">
            <v>0</v>
          </cell>
          <cell r="T292">
            <v>0</v>
          </cell>
          <cell r="U292">
            <v>0</v>
          </cell>
          <cell r="V292">
            <v>0</v>
          </cell>
          <cell r="W292">
            <v>0</v>
          </cell>
          <cell r="X292">
            <v>4.2578479999999992</v>
          </cell>
          <cell r="Y292">
            <v>3.4710703999999999</v>
          </cell>
          <cell r="Z292">
            <v>0.47039999999999998</v>
          </cell>
          <cell r="AA292">
            <v>0.46280639999999995</v>
          </cell>
          <cell r="AB292">
            <v>1.8512367999999997</v>
          </cell>
          <cell r="AC292">
            <v>0.68663839999999998</v>
          </cell>
        </row>
        <row r="293">
          <cell r="B293">
            <v>38758</v>
          </cell>
          <cell r="C293">
            <v>0</v>
          </cell>
          <cell r="D293">
            <v>0</v>
          </cell>
          <cell r="E293">
            <v>0</v>
          </cell>
          <cell r="F293">
            <v>0</v>
          </cell>
          <cell r="G293">
            <v>0</v>
          </cell>
          <cell r="H293">
            <v>20.399999999999999</v>
          </cell>
          <cell r="J293">
            <v>0</v>
          </cell>
          <cell r="M293">
            <v>0</v>
          </cell>
          <cell r="N293">
            <v>0</v>
          </cell>
          <cell r="O293">
            <v>0</v>
          </cell>
          <cell r="P293">
            <v>0</v>
          </cell>
          <cell r="Q293">
            <v>0</v>
          </cell>
          <cell r="T293">
            <v>0</v>
          </cell>
          <cell r="U293">
            <v>0</v>
          </cell>
          <cell r="V293">
            <v>0</v>
          </cell>
          <cell r="W293">
            <v>0</v>
          </cell>
          <cell r="X293">
            <v>7.7553659999999986</v>
          </cell>
          <cell r="Y293">
            <v>6.3223067999999998</v>
          </cell>
          <cell r="Z293">
            <v>0.85680000000000001</v>
          </cell>
          <cell r="AA293">
            <v>0.84296879999999985</v>
          </cell>
          <cell r="AB293">
            <v>3.3718955999999998</v>
          </cell>
          <cell r="AC293">
            <v>1.2506628</v>
          </cell>
        </row>
        <row r="294">
          <cell r="B294">
            <v>38759</v>
          </cell>
          <cell r="C294">
            <v>0</v>
          </cell>
          <cell r="D294">
            <v>0</v>
          </cell>
          <cell r="E294">
            <v>0</v>
          </cell>
          <cell r="F294">
            <v>0</v>
          </cell>
          <cell r="G294">
            <v>0</v>
          </cell>
          <cell r="H294">
            <v>19.5</v>
          </cell>
          <cell r="J294">
            <v>0</v>
          </cell>
          <cell r="M294">
            <v>0</v>
          </cell>
          <cell r="N294">
            <v>0</v>
          </cell>
          <cell r="O294">
            <v>0</v>
          </cell>
          <cell r="P294">
            <v>0</v>
          </cell>
          <cell r="Q294">
            <v>0</v>
          </cell>
          <cell r="T294">
            <v>0</v>
          </cell>
          <cell r="U294">
            <v>0</v>
          </cell>
          <cell r="V294">
            <v>0</v>
          </cell>
          <cell r="W294">
            <v>0</v>
          </cell>
          <cell r="X294">
            <v>7.4132174999999991</v>
          </cell>
          <cell r="Y294">
            <v>6.0433814999999997</v>
          </cell>
          <cell r="Z294">
            <v>0.81900000000000006</v>
          </cell>
          <cell r="AA294">
            <v>0.80577899999999991</v>
          </cell>
          <cell r="AB294">
            <v>3.2231354999999997</v>
          </cell>
          <cell r="AC294">
            <v>1.1954864999999999</v>
          </cell>
        </row>
        <row r="295">
          <cell r="B295">
            <v>38760</v>
          </cell>
          <cell r="C295">
            <v>0</v>
          </cell>
          <cell r="D295">
            <v>0</v>
          </cell>
          <cell r="E295">
            <v>0</v>
          </cell>
          <cell r="F295">
            <v>0</v>
          </cell>
          <cell r="G295">
            <v>0</v>
          </cell>
          <cell r="H295">
            <v>16.5</v>
          </cell>
          <cell r="J295">
            <v>0</v>
          </cell>
          <cell r="M295">
            <v>0</v>
          </cell>
          <cell r="N295">
            <v>0</v>
          </cell>
          <cell r="O295">
            <v>0</v>
          </cell>
          <cell r="P295">
            <v>0</v>
          </cell>
          <cell r="Q295">
            <v>0</v>
          </cell>
          <cell r="T295">
            <v>0</v>
          </cell>
          <cell r="U295">
            <v>0</v>
          </cell>
          <cell r="V295">
            <v>0</v>
          </cell>
          <cell r="W295">
            <v>0</v>
          </cell>
          <cell r="X295">
            <v>6.2727224999999995</v>
          </cell>
          <cell r="Y295">
            <v>5.1136305000000002</v>
          </cell>
          <cell r="Z295">
            <v>0.69300000000000006</v>
          </cell>
          <cell r="AA295">
            <v>0.681813</v>
          </cell>
          <cell r="AB295">
            <v>2.7272684999999997</v>
          </cell>
          <cell r="AC295">
            <v>1.0115655000000001</v>
          </cell>
        </row>
        <row r="296">
          <cell r="B296">
            <v>38761</v>
          </cell>
          <cell r="C296">
            <v>0</v>
          </cell>
          <cell r="D296">
            <v>0</v>
          </cell>
          <cell r="E296">
            <v>0</v>
          </cell>
          <cell r="F296">
            <v>0</v>
          </cell>
          <cell r="G296">
            <v>0</v>
          </cell>
          <cell r="H296">
            <v>20</v>
          </cell>
          <cell r="J296">
            <v>0</v>
          </cell>
          <cell r="M296">
            <v>0</v>
          </cell>
          <cell r="N296">
            <v>0</v>
          </cell>
          <cell r="O296">
            <v>0</v>
          </cell>
          <cell r="P296">
            <v>0</v>
          </cell>
          <cell r="Q296">
            <v>0</v>
          </cell>
          <cell r="T296">
            <v>0</v>
          </cell>
          <cell r="U296">
            <v>0</v>
          </cell>
          <cell r="V296">
            <v>0</v>
          </cell>
          <cell r="W296">
            <v>0</v>
          </cell>
          <cell r="X296">
            <v>7.6032999999999991</v>
          </cell>
          <cell r="Y296">
            <v>6.19834</v>
          </cell>
          <cell r="Z296">
            <v>0.84</v>
          </cell>
          <cell r="AA296">
            <v>0.82643999999999995</v>
          </cell>
          <cell r="AB296">
            <v>3.3057799999999999</v>
          </cell>
          <cell r="AC296">
            <v>1.22614</v>
          </cell>
        </row>
        <row r="297">
          <cell r="B297">
            <v>38762</v>
          </cell>
          <cell r="C297">
            <v>0</v>
          </cell>
          <cell r="D297">
            <v>0</v>
          </cell>
          <cell r="E297">
            <v>0</v>
          </cell>
          <cell r="F297">
            <v>0</v>
          </cell>
          <cell r="G297">
            <v>0</v>
          </cell>
          <cell r="H297">
            <v>31.8</v>
          </cell>
          <cell r="J297">
            <v>0</v>
          </cell>
          <cell r="M297">
            <v>0</v>
          </cell>
          <cell r="N297">
            <v>0</v>
          </cell>
          <cell r="O297">
            <v>0</v>
          </cell>
          <cell r="P297">
            <v>0</v>
          </cell>
          <cell r="Q297">
            <v>0</v>
          </cell>
          <cell r="T297">
            <v>0</v>
          </cell>
          <cell r="U297">
            <v>0</v>
          </cell>
          <cell r="V297">
            <v>0</v>
          </cell>
          <cell r="W297">
            <v>0</v>
          </cell>
          <cell r="X297">
            <v>12.089247</v>
          </cell>
          <cell r="Y297">
            <v>9.8553606000000009</v>
          </cell>
          <cell r="Z297">
            <v>1.3356000000000001</v>
          </cell>
          <cell r="AA297">
            <v>1.3140395999999999</v>
          </cell>
          <cell r="AB297">
            <v>5.2561901999999998</v>
          </cell>
          <cell r="AC297">
            <v>1.9495626000000001</v>
          </cell>
        </row>
        <row r="298">
          <cell r="B298">
            <v>38763</v>
          </cell>
          <cell r="C298">
            <v>0</v>
          </cell>
          <cell r="D298">
            <v>0</v>
          </cell>
          <cell r="E298">
            <v>0</v>
          </cell>
          <cell r="F298">
            <v>0</v>
          </cell>
          <cell r="G298">
            <v>0</v>
          </cell>
          <cell r="H298">
            <v>31.5</v>
          </cell>
          <cell r="J298">
            <v>0</v>
          </cell>
          <cell r="M298">
            <v>0</v>
          </cell>
          <cell r="N298">
            <v>0</v>
          </cell>
          <cell r="O298">
            <v>0</v>
          </cell>
          <cell r="P298">
            <v>0</v>
          </cell>
          <cell r="Q298">
            <v>0</v>
          </cell>
          <cell r="T298">
            <v>0</v>
          </cell>
          <cell r="U298">
            <v>0</v>
          </cell>
          <cell r="V298">
            <v>0</v>
          </cell>
          <cell r="W298">
            <v>0</v>
          </cell>
          <cell r="X298">
            <v>11.975197499999998</v>
          </cell>
          <cell r="Y298">
            <v>9.7623855000000006</v>
          </cell>
          <cell r="Z298">
            <v>1.3230000000000002</v>
          </cell>
          <cell r="AA298">
            <v>1.3016429999999999</v>
          </cell>
          <cell r="AB298">
            <v>5.2066034999999999</v>
          </cell>
          <cell r="AC298">
            <v>1.9311704999999999</v>
          </cell>
        </row>
        <row r="299">
          <cell r="B299">
            <v>38764</v>
          </cell>
          <cell r="C299">
            <v>0</v>
          </cell>
          <cell r="D299">
            <v>0</v>
          </cell>
          <cell r="E299">
            <v>0</v>
          </cell>
          <cell r="F299">
            <v>0</v>
          </cell>
          <cell r="G299">
            <v>0</v>
          </cell>
          <cell r="H299">
            <v>25.6</v>
          </cell>
          <cell r="J299">
            <v>0</v>
          </cell>
          <cell r="M299">
            <v>0</v>
          </cell>
          <cell r="N299">
            <v>0</v>
          </cell>
          <cell r="O299">
            <v>0</v>
          </cell>
          <cell r="P299">
            <v>0</v>
          </cell>
          <cell r="Q299">
            <v>0</v>
          </cell>
          <cell r="T299">
            <v>0</v>
          </cell>
          <cell r="U299">
            <v>0</v>
          </cell>
          <cell r="V299">
            <v>0</v>
          </cell>
          <cell r="W299">
            <v>0</v>
          </cell>
          <cell r="X299">
            <v>9.7322240000000004</v>
          </cell>
          <cell r="Y299">
            <v>7.9338752000000001</v>
          </cell>
          <cell r="Z299">
            <v>1.0752000000000002</v>
          </cell>
          <cell r="AA299">
            <v>1.0578432</v>
          </cell>
          <cell r="AB299">
            <v>4.2313983999999998</v>
          </cell>
          <cell r="AC299">
            <v>1.5694592000000001</v>
          </cell>
        </row>
        <row r="300">
          <cell r="B300">
            <v>38765</v>
          </cell>
          <cell r="C300">
            <v>0</v>
          </cell>
          <cell r="D300">
            <v>0</v>
          </cell>
          <cell r="E300">
            <v>0</v>
          </cell>
          <cell r="F300">
            <v>0</v>
          </cell>
          <cell r="G300">
            <v>0</v>
          </cell>
          <cell r="H300">
            <v>19.899999999999999</v>
          </cell>
          <cell r="J300">
            <v>0</v>
          </cell>
          <cell r="M300">
            <v>0</v>
          </cell>
          <cell r="N300">
            <v>0</v>
          </cell>
          <cell r="O300">
            <v>0</v>
          </cell>
          <cell r="P300">
            <v>0</v>
          </cell>
          <cell r="Q300">
            <v>0</v>
          </cell>
          <cell r="T300">
            <v>0</v>
          </cell>
          <cell r="U300">
            <v>0</v>
          </cell>
          <cell r="V300">
            <v>0</v>
          </cell>
          <cell r="W300">
            <v>0</v>
          </cell>
          <cell r="X300">
            <v>7.5652834999999987</v>
          </cell>
          <cell r="Y300">
            <v>6.1673482999999996</v>
          </cell>
          <cell r="Z300">
            <v>0.83579999999999999</v>
          </cell>
          <cell r="AA300">
            <v>0.82230779999999992</v>
          </cell>
          <cell r="AB300">
            <v>3.2892510999999995</v>
          </cell>
          <cell r="AC300">
            <v>1.2200092999999999</v>
          </cell>
        </row>
        <row r="301">
          <cell r="B301">
            <v>38766</v>
          </cell>
          <cell r="C301">
            <v>0</v>
          </cell>
          <cell r="D301">
            <v>0</v>
          </cell>
          <cell r="E301">
            <v>0</v>
          </cell>
          <cell r="F301">
            <v>0</v>
          </cell>
          <cell r="G301">
            <v>0</v>
          </cell>
          <cell r="H301">
            <v>18.7</v>
          </cell>
          <cell r="J301">
            <v>0</v>
          </cell>
          <cell r="M301">
            <v>0</v>
          </cell>
          <cell r="N301">
            <v>0</v>
          </cell>
          <cell r="O301">
            <v>0</v>
          </cell>
          <cell r="P301">
            <v>0</v>
          </cell>
          <cell r="Q301">
            <v>0</v>
          </cell>
          <cell r="T301">
            <v>0</v>
          </cell>
          <cell r="U301">
            <v>0</v>
          </cell>
          <cell r="V301">
            <v>0</v>
          </cell>
          <cell r="W301">
            <v>0</v>
          </cell>
          <cell r="X301">
            <v>7.1090854999999991</v>
          </cell>
          <cell r="Y301">
            <v>5.7954479000000001</v>
          </cell>
          <cell r="Z301">
            <v>0.78539999999999999</v>
          </cell>
          <cell r="AA301">
            <v>0.77272139999999989</v>
          </cell>
          <cell r="AB301">
            <v>3.0909042999999996</v>
          </cell>
          <cell r="AC301">
            <v>1.1464409</v>
          </cell>
        </row>
        <row r="302">
          <cell r="B302">
            <v>38767</v>
          </cell>
          <cell r="C302">
            <v>0</v>
          </cell>
          <cell r="D302">
            <v>0</v>
          </cell>
          <cell r="E302">
            <v>0</v>
          </cell>
          <cell r="F302">
            <v>0</v>
          </cell>
          <cell r="G302">
            <v>0</v>
          </cell>
          <cell r="H302">
            <v>14.4</v>
          </cell>
          <cell r="J302">
            <v>0</v>
          </cell>
          <cell r="M302">
            <v>0</v>
          </cell>
          <cell r="N302">
            <v>0</v>
          </cell>
          <cell r="O302">
            <v>0</v>
          </cell>
          <cell r="P302">
            <v>0</v>
          </cell>
          <cell r="Q302">
            <v>0</v>
          </cell>
          <cell r="T302">
            <v>0</v>
          </cell>
          <cell r="U302">
            <v>0</v>
          </cell>
          <cell r="V302">
            <v>0</v>
          </cell>
          <cell r="W302">
            <v>0</v>
          </cell>
          <cell r="X302">
            <v>5.4743759999999995</v>
          </cell>
          <cell r="Y302">
            <v>4.4628047999999998</v>
          </cell>
          <cell r="Z302">
            <v>0.6048</v>
          </cell>
          <cell r="AA302">
            <v>0.59503680000000003</v>
          </cell>
          <cell r="AB302">
            <v>2.3801616000000001</v>
          </cell>
          <cell r="AC302">
            <v>0.88282080000000007</v>
          </cell>
        </row>
        <row r="303">
          <cell r="B303">
            <v>38768</v>
          </cell>
          <cell r="C303">
            <v>0</v>
          </cell>
          <cell r="D303">
            <v>0</v>
          </cell>
          <cell r="E303">
            <v>0</v>
          </cell>
          <cell r="F303">
            <v>0</v>
          </cell>
          <cell r="G303">
            <v>0</v>
          </cell>
          <cell r="H303">
            <v>18.7</v>
          </cell>
          <cell r="J303">
            <v>0</v>
          </cell>
          <cell r="M303">
            <v>0</v>
          </cell>
          <cell r="N303">
            <v>0</v>
          </cell>
          <cell r="O303">
            <v>0</v>
          </cell>
          <cell r="P303">
            <v>0</v>
          </cell>
          <cell r="Q303">
            <v>0</v>
          </cell>
          <cell r="T303">
            <v>0</v>
          </cell>
          <cell r="U303">
            <v>0</v>
          </cell>
          <cell r="V303">
            <v>0</v>
          </cell>
          <cell r="W303">
            <v>0</v>
          </cell>
          <cell r="X303">
            <v>7.1090854999999991</v>
          </cell>
          <cell r="Y303">
            <v>5.7954479000000001</v>
          </cell>
          <cell r="Z303">
            <v>0.78539999999999999</v>
          </cell>
          <cell r="AA303">
            <v>0.77272139999999989</v>
          </cell>
          <cell r="AB303">
            <v>3.0909042999999996</v>
          </cell>
          <cell r="AC303">
            <v>1.1464409</v>
          </cell>
        </row>
        <row r="304">
          <cell r="B304">
            <v>38769</v>
          </cell>
          <cell r="C304">
            <v>0</v>
          </cell>
          <cell r="D304">
            <v>0</v>
          </cell>
          <cell r="E304">
            <v>0</v>
          </cell>
          <cell r="F304">
            <v>0</v>
          </cell>
          <cell r="G304">
            <v>0</v>
          </cell>
          <cell r="H304">
            <v>19</v>
          </cell>
          <cell r="J304">
            <v>0</v>
          </cell>
          <cell r="M304">
            <v>0</v>
          </cell>
          <cell r="N304">
            <v>0</v>
          </cell>
          <cell r="O304">
            <v>0</v>
          </cell>
          <cell r="P304">
            <v>0</v>
          </cell>
          <cell r="Q304">
            <v>0</v>
          </cell>
          <cell r="T304">
            <v>0</v>
          </cell>
          <cell r="U304">
            <v>0</v>
          </cell>
          <cell r="V304">
            <v>0</v>
          </cell>
          <cell r="W304">
            <v>0</v>
          </cell>
          <cell r="X304">
            <v>7.2231349999999992</v>
          </cell>
          <cell r="Y304">
            <v>5.8884229999999995</v>
          </cell>
          <cell r="Z304">
            <v>0.79800000000000004</v>
          </cell>
          <cell r="AA304">
            <v>0.78511799999999998</v>
          </cell>
          <cell r="AB304">
            <v>3.1404909999999999</v>
          </cell>
          <cell r="AC304">
            <v>1.164833</v>
          </cell>
        </row>
        <row r="305">
          <cell r="B305">
            <v>38770</v>
          </cell>
          <cell r="C305">
            <v>0</v>
          </cell>
          <cell r="D305">
            <v>0</v>
          </cell>
          <cell r="E305">
            <v>0</v>
          </cell>
          <cell r="F305">
            <v>0</v>
          </cell>
          <cell r="G305">
            <v>0</v>
          </cell>
          <cell r="H305">
            <v>17.7</v>
          </cell>
          <cell r="J305">
            <v>0</v>
          </cell>
          <cell r="M305">
            <v>0</v>
          </cell>
          <cell r="N305">
            <v>0</v>
          </cell>
          <cell r="O305">
            <v>0</v>
          </cell>
          <cell r="P305">
            <v>0</v>
          </cell>
          <cell r="Q305">
            <v>0</v>
          </cell>
          <cell r="T305">
            <v>0</v>
          </cell>
          <cell r="U305">
            <v>0</v>
          </cell>
          <cell r="V305">
            <v>0</v>
          </cell>
          <cell r="W305">
            <v>0</v>
          </cell>
          <cell r="X305">
            <v>6.7289204999999992</v>
          </cell>
          <cell r="Y305">
            <v>5.4855308999999997</v>
          </cell>
          <cell r="Z305">
            <v>0.74340000000000006</v>
          </cell>
          <cell r="AA305">
            <v>0.73139939999999992</v>
          </cell>
          <cell r="AB305">
            <v>2.9256152999999996</v>
          </cell>
          <cell r="AC305">
            <v>1.0851339</v>
          </cell>
        </row>
        <row r="306">
          <cell r="B306">
            <v>38771</v>
          </cell>
          <cell r="C306">
            <v>0</v>
          </cell>
          <cell r="D306">
            <v>0</v>
          </cell>
          <cell r="E306">
            <v>0</v>
          </cell>
          <cell r="F306">
            <v>0</v>
          </cell>
          <cell r="G306">
            <v>0</v>
          </cell>
          <cell r="H306">
            <v>21.8</v>
          </cell>
          <cell r="J306">
            <v>0</v>
          </cell>
          <cell r="M306">
            <v>0</v>
          </cell>
          <cell r="N306">
            <v>0</v>
          </cell>
          <cell r="O306">
            <v>0</v>
          </cell>
          <cell r="P306">
            <v>0</v>
          </cell>
          <cell r="Q306">
            <v>0</v>
          </cell>
          <cell r="T306">
            <v>0</v>
          </cell>
          <cell r="U306">
            <v>0</v>
          </cell>
          <cell r="V306">
            <v>0</v>
          </cell>
          <cell r="W306">
            <v>0</v>
          </cell>
          <cell r="X306">
            <v>8.2875969999999999</v>
          </cell>
          <cell r="Y306">
            <v>6.7561906</v>
          </cell>
          <cell r="Z306">
            <v>0.91560000000000008</v>
          </cell>
          <cell r="AA306">
            <v>0.90081959999999994</v>
          </cell>
          <cell r="AB306">
            <v>3.6033002000000001</v>
          </cell>
          <cell r="AC306">
            <v>1.3364926000000001</v>
          </cell>
        </row>
        <row r="307">
          <cell r="B307">
            <v>38772</v>
          </cell>
          <cell r="C307">
            <v>0</v>
          </cell>
          <cell r="D307">
            <v>0</v>
          </cell>
          <cell r="E307">
            <v>0</v>
          </cell>
          <cell r="F307">
            <v>0</v>
          </cell>
          <cell r="G307">
            <v>0</v>
          </cell>
          <cell r="H307">
            <v>24.7</v>
          </cell>
          <cell r="J307">
            <v>0</v>
          </cell>
          <cell r="M307">
            <v>0</v>
          </cell>
          <cell r="N307">
            <v>0</v>
          </cell>
          <cell r="O307">
            <v>0</v>
          </cell>
          <cell r="P307">
            <v>0</v>
          </cell>
          <cell r="Q307">
            <v>0</v>
          </cell>
          <cell r="T307">
            <v>0</v>
          </cell>
          <cell r="U307">
            <v>0</v>
          </cell>
          <cell r="V307">
            <v>0</v>
          </cell>
          <cell r="W307">
            <v>0</v>
          </cell>
          <cell r="X307">
            <v>9.3900754999999982</v>
          </cell>
          <cell r="Y307">
            <v>7.6549499000000001</v>
          </cell>
          <cell r="Z307">
            <v>1.0374000000000001</v>
          </cell>
          <cell r="AA307">
            <v>1.0206533999999998</v>
          </cell>
          <cell r="AB307">
            <v>4.0826382999999993</v>
          </cell>
          <cell r="AC307">
            <v>1.5142829</v>
          </cell>
        </row>
        <row r="308">
          <cell r="B308">
            <v>38773</v>
          </cell>
          <cell r="C308">
            <v>0</v>
          </cell>
          <cell r="D308">
            <v>0</v>
          </cell>
          <cell r="E308">
            <v>0</v>
          </cell>
          <cell r="F308">
            <v>0</v>
          </cell>
          <cell r="G308">
            <v>0</v>
          </cell>
          <cell r="H308">
            <v>19.8</v>
          </cell>
          <cell r="J308">
            <v>0</v>
          </cell>
          <cell r="M308">
            <v>0</v>
          </cell>
          <cell r="N308">
            <v>0</v>
          </cell>
          <cell r="O308">
            <v>0</v>
          </cell>
          <cell r="P308">
            <v>0</v>
          </cell>
          <cell r="Q308">
            <v>0</v>
          </cell>
          <cell r="T308">
            <v>0</v>
          </cell>
          <cell r="U308">
            <v>0</v>
          </cell>
          <cell r="V308">
            <v>0</v>
          </cell>
          <cell r="W308">
            <v>0</v>
          </cell>
          <cell r="X308">
            <v>7.5272670000000002</v>
          </cell>
          <cell r="Y308">
            <v>6.1363566</v>
          </cell>
          <cell r="Z308">
            <v>0.83160000000000012</v>
          </cell>
          <cell r="AA308">
            <v>0.8181756</v>
          </cell>
          <cell r="AB308">
            <v>3.2727222</v>
          </cell>
          <cell r="AC308">
            <v>1.2138786000000001</v>
          </cell>
        </row>
        <row r="309">
          <cell r="B309">
            <v>38774</v>
          </cell>
          <cell r="C309">
            <v>0</v>
          </cell>
          <cell r="D309">
            <v>0</v>
          </cell>
          <cell r="E309">
            <v>0</v>
          </cell>
          <cell r="F309">
            <v>0</v>
          </cell>
          <cell r="G309">
            <v>0</v>
          </cell>
          <cell r="H309">
            <v>22.8</v>
          </cell>
          <cell r="J309">
            <v>0</v>
          </cell>
          <cell r="M309">
            <v>0</v>
          </cell>
          <cell r="N309">
            <v>0</v>
          </cell>
          <cell r="O309">
            <v>0</v>
          </cell>
          <cell r="P309">
            <v>0</v>
          </cell>
          <cell r="Q309">
            <v>0</v>
          </cell>
          <cell r="T309">
            <v>0</v>
          </cell>
          <cell r="U309">
            <v>0</v>
          </cell>
          <cell r="V309">
            <v>0</v>
          </cell>
          <cell r="W309">
            <v>0</v>
          </cell>
          <cell r="X309">
            <v>8.6677619999999997</v>
          </cell>
          <cell r="Y309">
            <v>7.0661076000000005</v>
          </cell>
          <cell r="Z309">
            <v>0.95760000000000012</v>
          </cell>
          <cell r="AA309">
            <v>0.94214160000000002</v>
          </cell>
          <cell r="AB309">
            <v>3.7685892000000001</v>
          </cell>
          <cell r="AC309">
            <v>1.3977996000000001</v>
          </cell>
        </row>
        <row r="310">
          <cell r="B310">
            <v>38775</v>
          </cell>
          <cell r="C310">
            <v>0</v>
          </cell>
          <cell r="D310">
            <v>0</v>
          </cell>
          <cell r="E310">
            <v>0</v>
          </cell>
          <cell r="F310">
            <v>0</v>
          </cell>
          <cell r="G310">
            <v>0</v>
          </cell>
          <cell r="H310">
            <v>27</v>
          </cell>
          <cell r="J310">
            <v>0</v>
          </cell>
          <cell r="M310">
            <v>0</v>
          </cell>
          <cell r="N310">
            <v>0</v>
          </cell>
          <cell r="O310">
            <v>0</v>
          </cell>
          <cell r="P310">
            <v>0</v>
          </cell>
          <cell r="Q310">
            <v>0</v>
          </cell>
          <cell r="T310">
            <v>0</v>
          </cell>
          <cell r="U310">
            <v>0</v>
          </cell>
          <cell r="V310">
            <v>0</v>
          </cell>
          <cell r="W310">
            <v>0</v>
          </cell>
          <cell r="X310">
            <v>10.264455</v>
          </cell>
          <cell r="Y310">
            <v>8.3677589999999995</v>
          </cell>
          <cell r="Z310">
            <v>1.1340000000000001</v>
          </cell>
          <cell r="AA310">
            <v>1.115694</v>
          </cell>
          <cell r="AB310">
            <v>4.4628030000000001</v>
          </cell>
          <cell r="AC310">
            <v>1.655289</v>
          </cell>
        </row>
        <row r="311">
          <cell r="B311">
            <v>38776</v>
          </cell>
          <cell r="C311">
            <v>0</v>
          </cell>
          <cell r="D311">
            <v>0</v>
          </cell>
          <cell r="E311">
            <v>0</v>
          </cell>
          <cell r="F311">
            <v>0</v>
          </cell>
          <cell r="G311">
            <v>0</v>
          </cell>
          <cell r="H311">
            <v>36.4</v>
          </cell>
          <cell r="J311">
            <v>0</v>
          </cell>
          <cell r="M311">
            <v>0</v>
          </cell>
          <cell r="N311">
            <v>0</v>
          </cell>
          <cell r="O311">
            <v>0</v>
          </cell>
          <cell r="P311">
            <v>0</v>
          </cell>
          <cell r="Q311">
            <v>0</v>
          </cell>
          <cell r="T311">
            <v>0</v>
          </cell>
          <cell r="U311">
            <v>0</v>
          </cell>
          <cell r="V311">
            <v>0</v>
          </cell>
          <cell r="W311">
            <v>0</v>
          </cell>
          <cell r="X311">
            <v>13.838005999999998</v>
          </cell>
          <cell r="Y311">
            <v>11.2809788</v>
          </cell>
          <cell r="Z311">
            <v>1.5287999999999999</v>
          </cell>
          <cell r="AA311">
            <v>1.5041207999999999</v>
          </cell>
          <cell r="AB311">
            <v>6.0165195999999996</v>
          </cell>
          <cell r="AC311">
            <v>2.2315747999999997</v>
          </cell>
        </row>
        <row r="312">
          <cell r="B312">
            <v>38777</v>
          </cell>
          <cell r="C312">
            <v>0</v>
          </cell>
          <cell r="D312">
            <v>0</v>
          </cell>
          <cell r="E312">
            <v>0</v>
          </cell>
          <cell r="F312">
            <v>0</v>
          </cell>
          <cell r="G312">
            <v>0</v>
          </cell>
          <cell r="H312">
            <v>26.8</v>
          </cell>
        </row>
        <row r="313">
          <cell r="B313">
            <v>38778</v>
          </cell>
          <cell r="C313">
            <v>0</v>
          </cell>
          <cell r="D313">
            <v>0</v>
          </cell>
          <cell r="E313">
            <v>0</v>
          </cell>
          <cell r="F313">
            <v>0</v>
          </cell>
          <cell r="G313">
            <v>0</v>
          </cell>
          <cell r="H313">
            <v>23.1</v>
          </cell>
        </row>
        <row r="314">
          <cell r="B314">
            <v>38779</v>
          </cell>
          <cell r="C314">
            <v>0</v>
          </cell>
          <cell r="D314">
            <v>0</v>
          </cell>
          <cell r="E314">
            <v>0</v>
          </cell>
          <cell r="F314">
            <v>0</v>
          </cell>
          <cell r="G314">
            <v>0</v>
          </cell>
          <cell r="H314">
            <v>19.5</v>
          </cell>
        </row>
        <row r="315">
          <cell r="B315">
            <v>38780</v>
          </cell>
          <cell r="C315">
            <v>0</v>
          </cell>
          <cell r="D315">
            <v>0</v>
          </cell>
          <cell r="E315">
            <v>0</v>
          </cell>
          <cell r="F315">
            <v>0</v>
          </cell>
          <cell r="G315">
            <v>0</v>
          </cell>
          <cell r="H315">
            <v>14.6</v>
          </cell>
        </row>
        <row r="316">
          <cell r="B316">
            <v>38781</v>
          </cell>
          <cell r="C316">
            <v>0</v>
          </cell>
          <cell r="D316">
            <v>0</v>
          </cell>
          <cell r="E316">
            <v>0</v>
          </cell>
          <cell r="F316">
            <v>0</v>
          </cell>
          <cell r="G316">
            <v>0</v>
          </cell>
          <cell r="H316">
            <v>20</v>
          </cell>
        </row>
        <row r="317">
          <cell r="B317">
            <v>38782</v>
          </cell>
          <cell r="C317">
            <v>0</v>
          </cell>
          <cell r="D317">
            <v>0</v>
          </cell>
          <cell r="E317">
            <v>0</v>
          </cell>
          <cell r="F317">
            <v>0</v>
          </cell>
          <cell r="G317">
            <v>0</v>
          </cell>
          <cell r="H317">
            <v>17.3</v>
          </cell>
        </row>
        <row r="318">
          <cell r="B318">
            <v>38783</v>
          </cell>
          <cell r="C318">
            <v>0</v>
          </cell>
          <cell r="D318">
            <v>0</v>
          </cell>
          <cell r="E318">
            <v>0</v>
          </cell>
          <cell r="F318">
            <v>0</v>
          </cell>
          <cell r="G318">
            <v>0</v>
          </cell>
          <cell r="H318">
            <v>20.100000000000001</v>
          </cell>
        </row>
        <row r="319">
          <cell r="B319">
            <v>38784</v>
          </cell>
          <cell r="C319">
            <v>0</v>
          </cell>
          <cell r="D319">
            <v>0</v>
          </cell>
          <cell r="E319">
            <v>0</v>
          </cell>
          <cell r="F319">
            <v>0</v>
          </cell>
          <cell r="G319">
            <v>0</v>
          </cell>
          <cell r="H319">
            <v>19.2</v>
          </cell>
        </row>
        <row r="320">
          <cell r="B320">
            <v>38785</v>
          </cell>
          <cell r="C320">
            <v>0</v>
          </cell>
          <cell r="D320">
            <v>0</v>
          </cell>
          <cell r="E320">
            <v>0</v>
          </cell>
          <cell r="F320">
            <v>0</v>
          </cell>
          <cell r="G320">
            <v>0</v>
          </cell>
          <cell r="H320">
            <v>18.3</v>
          </cell>
        </row>
        <row r="321">
          <cell r="B321">
            <v>38786</v>
          </cell>
          <cell r="C321">
            <v>0</v>
          </cell>
          <cell r="D321">
            <v>0</v>
          </cell>
          <cell r="E321">
            <v>0</v>
          </cell>
          <cell r="F321">
            <v>0</v>
          </cell>
          <cell r="G321">
            <v>0</v>
          </cell>
          <cell r="H321">
            <v>19.2</v>
          </cell>
        </row>
        <row r="322">
          <cell r="B322">
            <v>38787</v>
          </cell>
          <cell r="C322">
            <v>0</v>
          </cell>
          <cell r="D322">
            <v>0</v>
          </cell>
          <cell r="E322">
            <v>0</v>
          </cell>
          <cell r="F322">
            <v>0</v>
          </cell>
          <cell r="G322">
            <v>0</v>
          </cell>
          <cell r="H322">
            <v>18.600000000000001</v>
          </cell>
        </row>
        <row r="323">
          <cell r="B323">
            <v>38788</v>
          </cell>
          <cell r="C323">
            <v>0</v>
          </cell>
          <cell r="D323">
            <v>0</v>
          </cell>
          <cell r="E323">
            <v>0</v>
          </cell>
          <cell r="F323">
            <v>0</v>
          </cell>
          <cell r="G323">
            <v>0</v>
          </cell>
          <cell r="H323">
            <v>17.899999999999999</v>
          </cell>
        </row>
        <row r="324">
          <cell r="B324">
            <v>38789</v>
          </cell>
          <cell r="C324">
            <v>0</v>
          </cell>
          <cell r="D324">
            <v>0</v>
          </cell>
          <cell r="E324">
            <v>0</v>
          </cell>
          <cell r="F324">
            <v>0</v>
          </cell>
          <cell r="G324">
            <v>0</v>
          </cell>
          <cell r="H324">
            <v>20.2</v>
          </cell>
        </row>
        <row r="325">
          <cell r="B325">
            <v>38790</v>
          </cell>
          <cell r="C325">
            <v>0</v>
          </cell>
          <cell r="D325">
            <v>0</v>
          </cell>
          <cell r="E325">
            <v>0</v>
          </cell>
          <cell r="F325">
            <v>0</v>
          </cell>
          <cell r="G325">
            <v>0</v>
          </cell>
          <cell r="H325">
            <v>24.5</v>
          </cell>
        </row>
        <row r="326">
          <cell r="B326">
            <v>38791</v>
          </cell>
          <cell r="C326">
            <v>0</v>
          </cell>
          <cell r="D326">
            <v>0</v>
          </cell>
          <cell r="E326">
            <v>0</v>
          </cell>
          <cell r="F326">
            <v>0</v>
          </cell>
          <cell r="G326">
            <v>0</v>
          </cell>
          <cell r="H326">
            <v>22.8</v>
          </cell>
        </row>
        <row r="327">
          <cell r="B327">
            <v>38792</v>
          </cell>
          <cell r="C327">
            <v>0</v>
          </cell>
          <cell r="D327">
            <v>0</v>
          </cell>
          <cell r="E327">
            <v>0</v>
          </cell>
          <cell r="F327">
            <v>0</v>
          </cell>
          <cell r="G327">
            <v>0</v>
          </cell>
          <cell r="H327">
            <v>24.8</v>
          </cell>
        </row>
        <row r="328">
          <cell r="B328">
            <v>38793</v>
          </cell>
          <cell r="C328">
            <v>0</v>
          </cell>
          <cell r="D328">
            <v>0</v>
          </cell>
          <cell r="E328">
            <v>0</v>
          </cell>
          <cell r="F328">
            <v>0</v>
          </cell>
          <cell r="G328">
            <v>0</v>
          </cell>
          <cell r="H328">
            <v>19.7</v>
          </cell>
        </row>
        <row r="329">
          <cell r="B329">
            <v>38794</v>
          </cell>
          <cell r="C329">
            <v>0</v>
          </cell>
          <cell r="D329">
            <v>0</v>
          </cell>
          <cell r="E329">
            <v>0</v>
          </cell>
          <cell r="F329">
            <v>0</v>
          </cell>
          <cell r="G329">
            <v>0</v>
          </cell>
          <cell r="H329">
            <v>15.7</v>
          </cell>
        </row>
        <row r="330">
          <cell r="B330">
            <v>38795</v>
          </cell>
          <cell r="C330">
            <v>0</v>
          </cell>
          <cell r="D330">
            <v>0</v>
          </cell>
          <cell r="E330">
            <v>0</v>
          </cell>
          <cell r="F330">
            <v>0</v>
          </cell>
          <cell r="G330">
            <v>0</v>
          </cell>
          <cell r="H330">
            <v>22.8</v>
          </cell>
        </row>
        <row r="331">
          <cell r="B331">
            <v>38796</v>
          </cell>
          <cell r="C331">
            <v>0</v>
          </cell>
          <cell r="D331">
            <v>0</v>
          </cell>
          <cell r="E331">
            <v>0</v>
          </cell>
          <cell r="F331">
            <v>0</v>
          </cell>
          <cell r="G331">
            <v>0</v>
          </cell>
          <cell r="H331">
            <v>17</v>
          </cell>
        </row>
        <row r="332">
          <cell r="B332">
            <v>38797</v>
          </cell>
          <cell r="C332">
            <v>0</v>
          </cell>
          <cell r="D332">
            <v>0</v>
          </cell>
          <cell r="E332">
            <v>0</v>
          </cell>
          <cell r="F332">
            <v>0</v>
          </cell>
          <cell r="G332">
            <v>0</v>
          </cell>
          <cell r="H332">
            <v>41.7</v>
          </cell>
        </row>
        <row r="333">
          <cell r="B333">
            <v>38798</v>
          </cell>
          <cell r="C333">
            <v>0</v>
          </cell>
          <cell r="D333">
            <v>0</v>
          </cell>
          <cell r="E333">
            <v>0</v>
          </cell>
          <cell r="F333">
            <v>0</v>
          </cell>
          <cell r="G333">
            <v>0</v>
          </cell>
          <cell r="H333">
            <v>40.200000000000003</v>
          </cell>
        </row>
        <row r="334">
          <cell r="B334">
            <v>38799</v>
          </cell>
          <cell r="C334">
            <v>0</v>
          </cell>
          <cell r="D334">
            <v>0</v>
          </cell>
          <cell r="E334">
            <v>0</v>
          </cell>
          <cell r="F334">
            <v>0</v>
          </cell>
          <cell r="G334">
            <v>0</v>
          </cell>
          <cell r="H334">
            <v>28.5</v>
          </cell>
        </row>
        <row r="335">
          <cell r="B335">
            <v>38800</v>
          </cell>
          <cell r="C335">
            <v>0</v>
          </cell>
          <cell r="D335">
            <v>0</v>
          </cell>
          <cell r="E335">
            <v>0</v>
          </cell>
          <cell r="F335">
            <v>0</v>
          </cell>
          <cell r="G335">
            <v>0</v>
          </cell>
          <cell r="H335">
            <v>53.9</v>
          </cell>
        </row>
        <row r="336">
          <cell r="B336">
            <v>38801</v>
          </cell>
          <cell r="C336">
            <v>0</v>
          </cell>
          <cell r="D336">
            <v>0</v>
          </cell>
          <cell r="E336">
            <v>0</v>
          </cell>
          <cell r="F336">
            <v>0</v>
          </cell>
          <cell r="G336">
            <v>0</v>
          </cell>
          <cell r="H336">
            <v>30.1</v>
          </cell>
        </row>
        <row r="337">
          <cell r="B337">
            <v>38802</v>
          </cell>
          <cell r="C337">
            <v>0</v>
          </cell>
          <cell r="D337">
            <v>0</v>
          </cell>
          <cell r="E337">
            <v>0</v>
          </cell>
          <cell r="F337">
            <v>0</v>
          </cell>
          <cell r="G337">
            <v>0</v>
          </cell>
          <cell r="H337">
            <v>18.7</v>
          </cell>
        </row>
        <row r="338">
          <cell r="B338">
            <v>38803</v>
          </cell>
          <cell r="C338">
            <v>0</v>
          </cell>
          <cell r="D338">
            <v>0</v>
          </cell>
          <cell r="E338">
            <v>0</v>
          </cell>
          <cell r="F338">
            <v>0</v>
          </cell>
          <cell r="G338">
            <v>0</v>
          </cell>
          <cell r="H338">
            <v>47.3</v>
          </cell>
        </row>
        <row r="339">
          <cell r="B339">
            <v>38804</v>
          </cell>
          <cell r="C339">
            <v>0</v>
          </cell>
          <cell r="D339">
            <v>0</v>
          </cell>
          <cell r="E339">
            <v>0</v>
          </cell>
          <cell r="F339">
            <v>0</v>
          </cell>
          <cell r="G339">
            <v>0</v>
          </cell>
          <cell r="H339">
            <v>20.6</v>
          </cell>
        </row>
        <row r="340">
          <cell r="B340">
            <v>38805</v>
          </cell>
          <cell r="C340">
            <v>0</v>
          </cell>
          <cell r="D340">
            <v>0</v>
          </cell>
          <cell r="E340">
            <v>0</v>
          </cell>
          <cell r="F340">
            <v>0</v>
          </cell>
          <cell r="G340">
            <v>0</v>
          </cell>
          <cell r="H340">
            <v>31.1</v>
          </cell>
        </row>
        <row r="341">
          <cell r="B341">
            <v>38806</v>
          </cell>
          <cell r="C341">
            <v>0</v>
          </cell>
          <cell r="D341">
            <v>0</v>
          </cell>
          <cell r="E341">
            <v>0</v>
          </cell>
          <cell r="F341">
            <v>0</v>
          </cell>
          <cell r="G341">
            <v>0</v>
          </cell>
          <cell r="H341">
            <v>49.6</v>
          </cell>
        </row>
        <row r="342">
          <cell r="B342">
            <v>38807</v>
          </cell>
          <cell r="C342">
            <v>0</v>
          </cell>
          <cell r="D342">
            <v>0</v>
          </cell>
          <cell r="E342">
            <v>0</v>
          </cell>
          <cell r="F342">
            <v>0</v>
          </cell>
          <cell r="G342">
            <v>0</v>
          </cell>
          <cell r="H342">
            <v>51.3</v>
          </cell>
        </row>
        <row r="343">
          <cell r="B343">
            <v>38808</v>
          </cell>
          <cell r="C343">
            <v>0</v>
          </cell>
          <cell r="D343">
            <v>0</v>
          </cell>
          <cell r="E343">
            <v>0</v>
          </cell>
          <cell r="F343">
            <v>0</v>
          </cell>
          <cell r="G343">
            <v>0</v>
          </cell>
          <cell r="H343">
            <v>29.4</v>
          </cell>
        </row>
        <row r="344">
          <cell r="B344">
            <v>38809</v>
          </cell>
          <cell r="C344">
            <v>0</v>
          </cell>
          <cell r="D344">
            <v>0</v>
          </cell>
          <cell r="E344">
            <v>0</v>
          </cell>
          <cell r="F344">
            <v>0</v>
          </cell>
          <cell r="G344">
            <v>0</v>
          </cell>
          <cell r="H344">
            <v>24.9</v>
          </cell>
        </row>
        <row r="345">
          <cell r="B345">
            <v>38810</v>
          </cell>
          <cell r="C345">
            <v>0</v>
          </cell>
          <cell r="D345">
            <v>0</v>
          </cell>
          <cell r="E345">
            <v>0</v>
          </cell>
          <cell r="F345">
            <v>0</v>
          </cell>
          <cell r="G345">
            <v>0</v>
          </cell>
          <cell r="H345">
            <v>25.2</v>
          </cell>
        </row>
        <row r="346">
          <cell r="B346">
            <v>38811</v>
          </cell>
          <cell r="C346">
            <v>0</v>
          </cell>
          <cell r="D346">
            <v>0</v>
          </cell>
          <cell r="E346">
            <v>0</v>
          </cell>
          <cell r="F346">
            <v>0</v>
          </cell>
          <cell r="G346">
            <v>0</v>
          </cell>
          <cell r="H346">
            <v>47</v>
          </cell>
        </row>
        <row r="347">
          <cell r="B347">
            <v>38812</v>
          </cell>
          <cell r="C347">
            <v>0</v>
          </cell>
          <cell r="D347">
            <v>0</v>
          </cell>
          <cell r="E347">
            <v>0</v>
          </cell>
          <cell r="F347">
            <v>0</v>
          </cell>
          <cell r="G347">
            <v>0</v>
          </cell>
          <cell r="H347">
            <v>43.9</v>
          </cell>
        </row>
        <row r="348">
          <cell r="B348">
            <v>38813</v>
          </cell>
          <cell r="C348">
            <v>0</v>
          </cell>
          <cell r="D348">
            <v>0</v>
          </cell>
          <cell r="E348">
            <v>0</v>
          </cell>
          <cell r="F348">
            <v>0</v>
          </cell>
          <cell r="G348">
            <v>0</v>
          </cell>
          <cell r="H348">
            <v>28.2</v>
          </cell>
        </row>
        <row r="349">
          <cell r="B349">
            <v>38814</v>
          </cell>
          <cell r="C349">
            <v>0</v>
          </cell>
          <cell r="D349">
            <v>0</v>
          </cell>
          <cell r="E349">
            <v>0</v>
          </cell>
          <cell r="F349">
            <v>0</v>
          </cell>
          <cell r="G349">
            <v>0</v>
          </cell>
          <cell r="H349">
            <v>13.4</v>
          </cell>
        </row>
        <row r="350">
          <cell r="B350">
            <v>38815</v>
          </cell>
          <cell r="C350">
            <v>0</v>
          </cell>
          <cell r="D350">
            <v>0</v>
          </cell>
          <cell r="E350">
            <v>0</v>
          </cell>
          <cell r="F350">
            <v>0</v>
          </cell>
          <cell r="G350">
            <v>0</v>
          </cell>
          <cell r="H350">
            <v>0</v>
          </cell>
        </row>
        <row r="351">
          <cell r="B351">
            <v>38816</v>
          </cell>
          <cell r="C351">
            <v>0</v>
          </cell>
          <cell r="D351">
            <v>0</v>
          </cell>
          <cell r="E351">
            <v>0</v>
          </cell>
          <cell r="F351">
            <v>0</v>
          </cell>
          <cell r="G351">
            <v>0</v>
          </cell>
          <cell r="H351">
            <v>0</v>
          </cell>
        </row>
        <row r="352">
          <cell r="B352">
            <v>38817</v>
          </cell>
          <cell r="C352">
            <v>0</v>
          </cell>
          <cell r="D352">
            <v>0</v>
          </cell>
          <cell r="E352">
            <v>0</v>
          </cell>
          <cell r="F352">
            <v>0</v>
          </cell>
          <cell r="G352">
            <v>0</v>
          </cell>
          <cell r="H352">
            <v>0</v>
          </cell>
        </row>
        <row r="353">
          <cell r="B353">
            <v>38818</v>
          </cell>
          <cell r="C353">
            <v>0</v>
          </cell>
          <cell r="D353">
            <v>0</v>
          </cell>
          <cell r="E353">
            <v>0</v>
          </cell>
          <cell r="F353">
            <v>0</v>
          </cell>
          <cell r="G353">
            <v>0</v>
          </cell>
          <cell r="H353">
            <v>0.5</v>
          </cell>
        </row>
        <row r="354">
          <cell r="B354">
            <v>38819</v>
          </cell>
          <cell r="C354">
            <v>0</v>
          </cell>
          <cell r="D354">
            <v>0</v>
          </cell>
          <cell r="E354">
            <v>0</v>
          </cell>
          <cell r="F354">
            <v>0</v>
          </cell>
          <cell r="G354">
            <v>0</v>
          </cell>
          <cell r="H354">
            <v>0.2</v>
          </cell>
        </row>
        <row r="355">
          <cell r="B355">
            <v>38820</v>
          </cell>
          <cell r="C355">
            <v>0</v>
          </cell>
          <cell r="D355">
            <v>0</v>
          </cell>
          <cell r="E355">
            <v>0</v>
          </cell>
          <cell r="F355">
            <v>0</v>
          </cell>
          <cell r="G355">
            <v>0</v>
          </cell>
          <cell r="H355">
            <v>0</v>
          </cell>
        </row>
        <row r="356">
          <cell r="B356">
            <v>38821</v>
          </cell>
          <cell r="C356">
            <v>0</v>
          </cell>
          <cell r="D356">
            <v>0</v>
          </cell>
          <cell r="E356">
            <v>0</v>
          </cell>
          <cell r="F356">
            <v>0</v>
          </cell>
          <cell r="G356">
            <v>0</v>
          </cell>
          <cell r="H356">
            <v>0</v>
          </cell>
        </row>
        <row r="357">
          <cell r="B357">
            <v>38822</v>
          </cell>
          <cell r="C357">
            <v>0</v>
          </cell>
          <cell r="D357">
            <v>0</v>
          </cell>
          <cell r="E357">
            <v>0</v>
          </cell>
          <cell r="F357">
            <v>0</v>
          </cell>
          <cell r="G357">
            <v>0</v>
          </cell>
          <cell r="H357">
            <v>0</v>
          </cell>
        </row>
        <row r="358">
          <cell r="B358">
            <v>38823</v>
          </cell>
          <cell r="C358">
            <v>0</v>
          </cell>
          <cell r="D358">
            <v>0</v>
          </cell>
          <cell r="E358">
            <v>0</v>
          </cell>
          <cell r="F358">
            <v>0</v>
          </cell>
          <cell r="G358">
            <v>0</v>
          </cell>
          <cell r="H358">
            <v>0</v>
          </cell>
        </row>
        <row r="359">
          <cell r="B359">
            <v>38824</v>
          </cell>
          <cell r="C359">
            <v>0</v>
          </cell>
          <cell r="D359">
            <v>0</v>
          </cell>
          <cell r="E359">
            <v>0</v>
          </cell>
          <cell r="F359">
            <v>0</v>
          </cell>
          <cell r="G359">
            <v>0</v>
          </cell>
          <cell r="H359">
            <v>0</v>
          </cell>
        </row>
        <row r="360">
          <cell r="B360">
            <v>38825</v>
          </cell>
          <cell r="C360">
            <v>0</v>
          </cell>
          <cell r="D360">
            <v>0</v>
          </cell>
          <cell r="E360">
            <v>0</v>
          </cell>
          <cell r="F360">
            <v>0</v>
          </cell>
          <cell r="G360">
            <v>0</v>
          </cell>
          <cell r="H360">
            <v>0</v>
          </cell>
        </row>
        <row r="361">
          <cell r="B361">
            <v>38826</v>
          </cell>
          <cell r="C361">
            <v>0</v>
          </cell>
          <cell r="D361">
            <v>0</v>
          </cell>
          <cell r="E361">
            <v>0</v>
          </cell>
          <cell r="F361">
            <v>0</v>
          </cell>
          <cell r="G361">
            <v>0</v>
          </cell>
          <cell r="H361">
            <v>0</v>
          </cell>
        </row>
        <row r="362">
          <cell r="B362">
            <v>38827</v>
          </cell>
          <cell r="C362">
            <v>0</v>
          </cell>
          <cell r="D362">
            <v>0</v>
          </cell>
          <cell r="E362">
            <v>0</v>
          </cell>
          <cell r="F362">
            <v>0</v>
          </cell>
          <cell r="G362">
            <v>0</v>
          </cell>
          <cell r="H362">
            <v>0</v>
          </cell>
        </row>
        <row r="363">
          <cell r="B363">
            <v>38828</v>
          </cell>
          <cell r="C363">
            <v>0</v>
          </cell>
          <cell r="D363">
            <v>0</v>
          </cell>
          <cell r="E363">
            <v>0</v>
          </cell>
          <cell r="F363">
            <v>0</v>
          </cell>
          <cell r="G363">
            <v>0</v>
          </cell>
          <cell r="H363">
            <v>0</v>
          </cell>
        </row>
        <row r="364">
          <cell r="B364">
            <v>38829</v>
          </cell>
          <cell r="C364">
            <v>0</v>
          </cell>
          <cell r="D364">
            <v>0</v>
          </cell>
          <cell r="E364">
            <v>0</v>
          </cell>
          <cell r="F364">
            <v>0</v>
          </cell>
          <cell r="G364">
            <v>0</v>
          </cell>
          <cell r="H364">
            <v>0</v>
          </cell>
        </row>
        <row r="365">
          <cell r="B365">
            <v>38830</v>
          </cell>
          <cell r="C365">
            <v>0</v>
          </cell>
          <cell r="D365">
            <v>0</v>
          </cell>
          <cell r="E365">
            <v>0</v>
          </cell>
          <cell r="F365">
            <v>0</v>
          </cell>
          <cell r="G365">
            <v>0</v>
          </cell>
          <cell r="H365">
            <v>0</v>
          </cell>
        </row>
        <row r="366">
          <cell r="B366">
            <v>38831</v>
          </cell>
          <cell r="C366">
            <v>0</v>
          </cell>
          <cell r="D366">
            <v>0</v>
          </cell>
          <cell r="E366">
            <v>0</v>
          </cell>
          <cell r="F366">
            <v>0</v>
          </cell>
          <cell r="G366">
            <v>0</v>
          </cell>
          <cell r="H366">
            <v>0</v>
          </cell>
        </row>
        <row r="367">
          <cell r="B367">
            <v>38832</v>
          </cell>
          <cell r="C367">
            <v>0</v>
          </cell>
          <cell r="D367">
            <v>0</v>
          </cell>
          <cell r="E367">
            <v>0</v>
          </cell>
          <cell r="F367">
            <v>0</v>
          </cell>
          <cell r="G367">
            <v>0</v>
          </cell>
          <cell r="H367">
            <v>60.6</v>
          </cell>
        </row>
        <row r="368">
          <cell r="B368">
            <v>38833</v>
          </cell>
          <cell r="C368">
            <v>0</v>
          </cell>
          <cell r="D368">
            <v>0</v>
          </cell>
          <cell r="E368">
            <v>0</v>
          </cell>
          <cell r="F368">
            <v>0</v>
          </cell>
          <cell r="G368">
            <v>0</v>
          </cell>
          <cell r="H368">
            <v>58.3</v>
          </cell>
        </row>
        <row r="369">
          <cell r="B369">
            <v>38834</v>
          </cell>
          <cell r="C369">
            <v>0</v>
          </cell>
          <cell r="D369">
            <v>0</v>
          </cell>
          <cell r="E369">
            <v>0</v>
          </cell>
          <cell r="F369">
            <v>0</v>
          </cell>
          <cell r="G369">
            <v>0</v>
          </cell>
          <cell r="H369">
            <v>59.8</v>
          </cell>
        </row>
        <row r="370">
          <cell r="B370">
            <v>38835</v>
          </cell>
          <cell r="C370">
            <v>0</v>
          </cell>
          <cell r="D370">
            <v>0</v>
          </cell>
          <cell r="E370">
            <v>0</v>
          </cell>
          <cell r="F370">
            <v>0</v>
          </cell>
          <cell r="G370">
            <v>0</v>
          </cell>
          <cell r="H370">
            <v>58.8</v>
          </cell>
        </row>
        <row r="371">
          <cell r="B371">
            <v>38836</v>
          </cell>
          <cell r="C371">
            <v>0</v>
          </cell>
          <cell r="D371">
            <v>0</v>
          </cell>
          <cell r="E371">
            <v>0</v>
          </cell>
          <cell r="F371">
            <v>0</v>
          </cell>
          <cell r="G371">
            <v>0</v>
          </cell>
          <cell r="H371">
            <v>30.2</v>
          </cell>
        </row>
        <row r="372">
          <cell r="B372">
            <v>38837</v>
          </cell>
          <cell r="C372">
            <v>0</v>
          </cell>
          <cell r="D372">
            <v>0</v>
          </cell>
          <cell r="E372">
            <v>0</v>
          </cell>
          <cell r="F372">
            <v>0</v>
          </cell>
          <cell r="G372">
            <v>0</v>
          </cell>
          <cell r="H372">
            <v>19.600000000000001</v>
          </cell>
        </row>
        <row r="373">
          <cell r="B373">
            <v>38838</v>
          </cell>
          <cell r="C373">
            <v>0</v>
          </cell>
          <cell r="D373">
            <v>0</v>
          </cell>
          <cell r="E373">
            <v>0</v>
          </cell>
          <cell r="F373">
            <v>0</v>
          </cell>
          <cell r="H373">
            <v>45.4</v>
          </cell>
          <cell r="X373">
            <v>17.259490999999997</v>
          </cell>
          <cell r="Y373">
            <v>14.0702318</v>
          </cell>
          <cell r="Z373">
            <v>1.9068000000000001</v>
          </cell>
          <cell r="AA373">
            <v>1.8760187999999998</v>
          </cell>
          <cell r="AB373">
            <v>7.5041205999999994</v>
          </cell>
          <cell r="AC373">
            <v>2.7833378</v>
          </cell>
          <cell r="AD373">
            <v>45.4</v>
          </cell>
        </row>
        <row r="374">
          <cell r="B374">
            <v>38839</v>
          </cell>
          <cell r="C374">
            <v>0</v>
          </cell>
          <cell r="D374">
            <v>0</v>
          </cell>
          <cell r="E374">
            <v>0</v>
          </cell>
          <cell r="F374">
            <v>0</v>
          </cell>
          <cell r="H374">
            <v>38.200000000000003</v>
          </cell>
          <cell r="X374">
            <v>14.522303000000001</v>
          </cell>
          <cell r="Y374">
            <v>11.838829400000002</v>
          </cell>
          <cell r="Z374">
            <v>1.6044000000000003</v>
          </cell>
          <cell r="AA374">
            <v>1.5785004</v>
          </cell>
          <cell r="AB374">
            <v>6.3140397999999998</v>
          </cell>
          <cell r="AC374">
            <v>2.3419274000000003</v>
          </cell>
          <cell r="AD374">
            <v>38.200000000000003</v>
          </cell>
        </row>
        <row r="375">
          <cell r="B375">
            <v>38840</v>
          </cell>
          <cell r="C375">
            <v>0</v>
          </cell>
          <cell r="D375">
            <v>0</v>
          </cell>
          <cell r="E375">
            <v>0</v>
          </cell>
          <cell r="F375">
            <v>0</v>
          </cell>
          <cell r="H375">
            <v>43.5</v>
          </cell>
          <cell r="X375">
            <v>16.537177499999999</v>
          </cell>
          <cell r="Y375">
            <v>13.481389500000001</v>
          </cell>
          <cell r="Z375">
            <v>1.8270000000000002</v>
          </cell>
          <cell r="AA375">
            <v>1.797507</v>
          </cell>
          <cell r="AB375">
            <v>7.1900714999999993</v>
          </cell>
          <cell r="AC375">
            <v>2.6668544999999999</v>
          </cell>
          <cell r="AD375">
            <v>43.5</v>
          </cell>
        </row>
        <row r="376">
          <cell r="B376">
            <v>38841</v>
          </cell>
          <cell r="C376">
            <v>0</v>
          </cell>
          <cell r="D376">
            <v>0</v>
          </cell>
          <cell r="E376">
            <v>0</v>
          </cell>
          <cell r="F376">
            <v>0</v>
          </cell>
          <cell r="H376">
            <v>54</v>
          </cell>
          <cell r="X376">
            <v>20.52891</v>
          </cell>
          <cell r="Y376">
            <v>16.735517999999999</v>
          </cell>
          <cell r="Z376">
            <v>2.2680000000000002</v>
          </cell>
          <cell r="AA376">
            <v>2.2313879999999999</v>
          </cell>
          <cell r="AB376">
            <v>8.9256060000000002</v>
          </cell>
          <cell r="AC376">
            <v>3.310578</v>
          </cell>
          <cell r="AD376">
            <v>54</v>
          </cell>
        </row>
        <row r="377">
          <cell r="B377">
            <v>38842</v>
          </cell>
          <cell r="C377">
            <v>0</v>
          </cell>
          <cell r="D377">
            <v>0</v>
          </cell>
          <cell r="E377">
            <v>0</v>
          </cell>
          <cell r="F377">
            <v>0</v>
          </cell>
          <cell r="H377">
            <v>65</v>
          </cell>
          <cell r="X377">
            <v>24.710725</v>
          </cell>
          <cell r="Y377">
            <v>20.144604999999999</v>
          </cell>
          <cell r="Z377">
            <v>2.73</v>
          </cell>
          <cell r="AA377">
            <v>2.6859299999999999</v>
          </cell>
          <cell r="AB377">
            <v>10.743784999999999</v>
          </cell>
          <cell r="AC377">
            <v>3.9849550000000002</v>
          </cell>
          <cell r="AD377">
            <v>65</v>
          </cell>
        </row>
        <row r="378">
          <cell r="B378">
            <v>38843</v>
          </cell>
          <cell r="C378">
            <v>0</v>
          </cell>
          <cell r="D378">
            <v>0</v>
          </cell>
          <cell r="E378">
            <v>0</v>
          </cell>
          <cell r="F378">
            <v>0</v>
          </cell>
          <cell r="H378">
            <v>32.700000000000003</v>
          </cell>
          <cell r="X378">
            <v>12.431395500000001</v>
          </cell>
          <cell r="Y378">
            <v>10.1342859</v>
          </cell>
          <cell r="Z378">
            <v>1.3734000000000002</v>
          </cell>
          <cell r="AA378">
            <v>1.3512294</v>
          </cell>
          <cell r="AB378">
            <v>5.4049503000000003</v>
          </cell>
          <cell r="AC378">
            <v>2.0047389</v>
          </cell>
          <cell r="AD378">
            <v>32.700000000000003</v>
          </cell>
        </row>
        <row r="379">
          <cell r="B379">
            <v>38844</v>
          </cell>
          <cell r="C379">
            <v>0</v>
          </cell>
          <cell r="D379">
            <v>0</v>
          </cell>
          <cell r="E379">
            <v>0</v>
          </cell>
          <cell r="F379">
            <v>0</v>
          </cell>
          <cell r="H379">
            <v>23.5</v>
          </cell>
          <cell r="X379">
            <v>8.9338774999999995</v>
          </cell>
          <cell r="Y379">
            <v>7.2830494999999997</v>
          </cell>
          <cell r="Z379">
            <v>0.9870000000000001</v>
          </cell>
          <cell r="AA379">
            <v>0.9710669999999999</v>
          </cell>
          <cell r="AB379">
            <v>3.8842914999999998</v>
          </cell>
          <cell r="AC379">
            <v>1.4407144999999999</v>
          </cell>
          <cell r="AD379">
            <v>23.5</v>
          </cell>
        </row>
        <row r="380">
          <cell r="B380">
            <v>38845</v>
          </cell>
          <cell r="C380">
            <v>0</v>
          </cell>
          <cell r="D380">
            <v>0</v>
          </cell>
          <cell r="E380">
            <v>0</v>
          </cell>
          <cell r="F380">
            <v>0</v>
          </cell>
          <cell r="H380">
            <v>28</v>
          </cell>
          <cell r="X380">
            <v>10.64462</v>
          </cell>
          <cell r="Y380">
            <v>8.6776759999999999</v>
          </cell>
          <cell r="Z380">
            <v>1.1760000000000002</v>
          </cell>
          <cell r="AA380">
            <v>1.157016</v>
          </cell>
          <cell r="AB380">
            <v>4.6280919999999997</v>
          </cell>
          <cell r="AC380">
            <v>1.716596</v>
          </cell>
          <cell r="AD380">
            <v>28</v>
          </cell>
        </row>
        <row r="381">
          <cell r="B381">
            <v>38846</v>
          </cell>
          <cell r="C381">
            <v>0</v>
          </cell>
          <cell r="D381">
            <v>0</v>
          </cell>
          <cell r="E381">
            <v>0</v>
          </cell>
          <cell r="F381">
            <v>0</v>
          </cell>
          <cell r="H381">
            <v>0</v>
          </cell>
          <cell r="X381">
            <v>0</v>
          </cell>
          <cell r="Y381">
            <v>0</v>
          </cell>
          <cell r="Z381">
            <v>0</v>
          </cell>
          <cell r="AA381">
            <v>0</v>
          </cell>
          <cell r="AB381">
            <v>0</v>
          </cell>
          <cell r="AC381">
            <v>0</v>
          </cell>
          <cell r="AD381">
            <v>0</v>
          </cell>
        </row>
        <row r="382">
          <cell r="B382">
            <v>38847</v>
          </cell>
          <cell r="C382">
            <v>0</v>
          </cell>
          <cell r="D382">
            <v>0</v>
          </cell>
          <cell r="E382">
            <v>0</v>
          </cell>
          <cell r="F382">
            <v>0</v>
          </cell>
          <cell r="H382">
            <v>0</v>
          </cell>
          <cell r="X382">
            <v>0</v>
          </cell>
          <cell r="Y382">
            <v>0</v>
          </cell>
          <cell r="Z382">
            <v>0</v>
          </cell>
          <cell r="AA382">
            <v>0</v>
          </cell>
          <cell r="AB382">
            <v>0</v>
          </cell>
          <cell r="AC382">
            <v>0</v>
          </cell>
          <cell r="AD382">
            <v>0</v>
          </cell>
        </row>
        <row r="383">
          <cell r="B383">
            <v>38848</v>
          </cell>
          <cell r="C383">
            <v>0</v>
          </cell>
          <cell r="D383">
            <v>0</v>
          </cell>
          <cell r="E383">
            <v>0</v>
          </cell>
          <cell r="F383">
            <v>0</v>
          </cell>
          <cell r="H383">
            <v>0</v>
          </cell>
          <cell r="X383">
            <v>0</v>
          </cell>
          <cell r="Y383">
            <v>0</v>
          </cell>
          <cell r="Z383">
            <v>0</v>
          </cell>
          <cell r="AA383">
            <v>0</v>
          </cell>
          <cell r="AB383">
            <v>0</v>
          </cell>
          <cell r="AC383">
            <v>0</v>
          </cell>
          <cell r="AD383">
            <v>0</v>
          </cell>
        </row>
        <row r="384">
          <cell r="B384">
            <v>38849</v>
          </cell>
          <cell r="C384">
            <v>0</v>
          </cell>
          <cell r="D384">
            <v>0</v>
          </cell>
          <cell r="E384">
            <v>0</v>
          </cell>
          <cell r="F384">
            <v>0</v>
          </cell>
          <cell r="H384">
            <v>0</v>
          </cell>
          <cell r="X384">
            <v>0</v>
          </cell>
          <cell r="Y384">
            <v>0</v>
          </cell>
          <cell r="Z384">
            <v>0</v>
          </cell>
          <cell r="AA384">
            <v>0</v>
          </cell>
          <cell r="AB384">
            <v>0</v>
          </cell>
          <cell r="AC384">
            <v>0</v>
          </cell>
          <cell r="AD384">
            <v>0</v>
          </cell>
        </row>
        <row r="385">
          <cell r="B385">
            <v>38850</v>
          </cell>
          <cell r="C385">
            <v>0</v>
          </cell>
          <cell r="D385">
            <v>0</v>
          </cell>
          <cell r="E385">
            <v>0</v>
          </cell>
          <cell r="F385">
            <v>0</v>
          </cell>
          <cell r="H385">
            <v>0</v>
          </cell>
          <cell r="X385">
            <v>0</v>
          </cell>
          <cell r="Y385">
            <v>0</v>
          </cell>
          <cell r="Z385">
            <v>0</v>
          </cell>
          <cell r="AA385">
            <v>0</v>
          </cell>
          <cell r="AB385">
            <v>0</v>
          </cell>
          <cell r="AC385">
            <v>0</v>
          </cell>
          <cell r="AD385">
            <v>0</v>
          </cell>
        </row>
        <row r="386">
          <cell r="B386">
            <v>38851</v>
          </cell>
          <cell r="C386">
            <v>0</v>
          </cell>
          <cell r="D386">
            <v>0</v>
          </cell>
          <cell r="E386">
            <v>0</v>
          </cell>
          <cell r="F386">
            <v>0</v>
          </cell>
          <cell r="H386">
            <v>0</v>
          </cell>
          <cell r="X386">
            <v>0</v>
          </cell>
          <cell r="Y386">
            <v>0</v>
          </cell>
          <cell r="Z386">
            <v>0</v>
          </cell>
          <cell r="AA386">
            <v>0</v>
          </cell>
          <cell r="AB386">
            <v>0</v>
          </cell>
          <cell r="AC386">
            <v>0</v>
          </cell>
          <cell r="AD386">
            <v>0</v>
          </cell>
        </row>
        <row r="387">
          <cell r="B387">
            <v>38852</v>
          </cell>
          <cell r="C387">
            <v>0</v>
          </cell>
          <cell r="D387">
            <v>3322.6299999999992</v>
          </cell>
          <cell r="E387">
            <v>7056</v>
          </cell>
          <cell r="F387">
            <v>10378.629999999999</v>
          </cell>
          <cell r="G387">
            <v>10378.629999999999</v>
          </cell>
          <cell r="H387">
            <v>1724.6</v>
          </cell>
          <cell r="I387">
            <v>6992</v>
          </cell>
          <cell r="J387">
            <v>7056</v>
          </cell>
          <cell r="P387">
            <v>7056</v>
          </cell>
          <cell r="Q387">
            <v>6992</v>
          </cell>
          <cell r="W387">
            <v>6992</v>
          </cell>
          <cell r="X387">
            <v>655.6325589999999</v>
          </cell>
          <cell r="Y387">
            <v>534.48285820000001</v>
          </cell>
          <cell r="Z387">
            <v>72.433199999999999</v>
          </cell>
          <cell r="AA387">
            <v>71.263921199999999</v>
          </cell>
          <cell r="AB387">
            <v>285.05740939999998</v>
          </cell>
          <cell r="AC387">
            <v>105.73005219999999</v>
          </cell>
          <cell r="AD387">
            <v>1724.6</v>
          </cell>
          <cell r="AE387">
            <v>4070.6229345634106</v>
          </cell>
          <cell r="AF387">
            <v>3229.5626590870766</v>
          </cell>
          <cell r="AG387">
            <v>406.61529862459349</v>
          </cell>
          <cell r="AH387">
            <v>406.70529758400573</v>
          </cell>
          <cell r="AI387">
            <v>1613.821340643141</v>
          </cell>
          <cell r="AJ387">
            <v>651.30246949777177</v>
          </cell>
          <cell r="AK387">
            <v>10378.629999999999</v>
          </cell>
        </row>
        <row r="388">
          <cell r="B388">
            <v>38853</v>
          </cell>
          <cell r="C388">
            <v>0</v>
          </cell>
          <cell r="D388">
            <v>0</v>
          </cell>
          <cell r="E388">
            <v>0</v>
          </cell>
          <cell r="F388">
            <v>0</v>
          </cell>
          <cell r="G388">
            <v>0</v>
          </cell>
          <cell r="H388">
            <v>1288.8</v>
          </cell>
          <cell r="I388">
            <v>0</v>
          </cell>
          <cell r="W388">
            <v>0</v>
          </cell>
          <cell r="X388">
            <v>489.95665199999996</v>
          </cell>
          <cell r="Y388">
            <v>399.4210296</v>
          </cell>
          <cell r="Z388">
            <v>54.129600000000003</v>
          </cell>
          <cell r="AA388">
            <v>53.255793599999997</v>
          </cell>
          <cell r="AB388">
            <v>213.02446319999999</v>
          </cell>
          <cell r="AC388">
            <v>79.012461599999995</v>
          </cell>
          <cell r="AD388">
            <v>1288.8</v>
          </cell>
          <cell r="AK388">
            <v>0</v>
          </cell>
        </row>
        <row r="389">
          <cell r="B389">
            <v>38854</v>
          </cell>
          <cell r="C389">
            <v>0</v>
          </cell>
          <cell r="D389">
            <v>11362.189999999999</v>
          </cell>
          <cell r="E389">
            <v>7056</v>
          </cell>
          <cell r="F389">
            <v>18418.189999999999</v>
          </cell>
          <cell r="G389">
            <v>18418.189999999999</v>
          </cell>
          <cell r="H389">
            <v>21112.5</v>
          </cell>
          <cell r="I389">
            <v>7056</v>
          </cell>
          <cell r="J389">
            <v>7056</v>
          </cell>
          <cell r="P389">
            <v>7056</v>
          </cell>
          <cell r="Q389">
            <v>7056</v>
          </cell>
          <cell r="W389">
            <v>7056</v>
          </cell>
          <cell r="X389">
            <v>8048.4058002750789</v>
          </cell>
          <cell r="Y389">
            <v>6599.468756219736</v>
          </cell>
          <cell r="Z389">
            <v>832.44652504539522</v>
          </cell>
          <cell r="AA389">
            <v>833.23591290304023</v>
          </cell>
          <cell r="AB389">
            <v>3480.352888916093</v>
          </cell>
          <cell r="AC389">
            <v>1318.5901166406545</v>
          </cell>
          <cell r="AD389">
            <v>21112.5</v>
          </cell>
          <cell r="AE389">
            <v>7032.7725047827926</v>
          </cell>
          <cell r="AF389">
            <v>5766.0107480700535</v>
          </cell>
          <cell r="AG389">
            <v>719.74145371928637</v>
          </cell>
          <cell r="AH389">
            <v>720.34138824768445</v>
          </cell>
          <cell r="AI389">
            <v>3044.4777523533944</v>
          </cell>
          <cell r="AJ389">
            <v>1134.8461528267878</v>
          </cell>
          <cell r="AK389">
            <v>18418.189999999999</v>
          </cell>
        </row>
        <row r="390">
          <cell r="B390">
            <v>38855</v>
          </cell>
          <cell r="C390">
            <v>0</v>
          </cell>
          <cell r="D390">
            <v>20306.84</v>
          </cell>
          <cell r="E390">
            <v>11051</v>
          </cell>
          <cell r="F390">
            <v>31357.84</v>
          </cell>
          <cell r="G390">
            <v>31357.84</v>
          </cell>
          <cell r="H390">
            <v>33623.699999999997</v>
          </cell>
          <cell r="I390">
            <v>11051</v>
          </cell>
          <cell r="J390">
            <v>11051</v>
          </cell>
          <cell r="P390">
            <v>11051</v>
          </cell>
          <cell r="Q390">
            <v>11051</v>
          </cell>
          <cell r="W390">
            <v>11051</v>
          </cell>
          <cell r="X390">
            <v>12695.503790052524</v>
          </cell>
          <cell r="Y390">
            <v>10369.165527243116</v>
          </cell>
          <cell r="Z390">
            <v>1455.8484152886163</v>
          </cell>
          <cell r="AA390">
            <v>1451.2664860990064</v>
          </cell>
          <cell r="AB390">
            <v>5539.2287598384355</v>
          </cell>
          <cell r="AC390">
            <v>2112.6870214782998</v>
          </cell>
          <cell r="AD390">
            <v>33623.699999999997</v>
          </cell>
          <cell r="AE390">
            <v>11836.898865885878</v>
          </cell>
          <cell r="AF390">
            <v>9664.73080416427</v>
          </cell>
          <cell r="AG390">
            <v>1364.1278630755944</v>
          </cell>
          <cell r="AH390">
            <v>1359.6576406895206</v>
          </cell>
          <cell r="AI390">
            <v>5170.107204170904</v>
          </cell>
          <cell r="AJ390">
            <v>1962.3176220138359</v>
          </cell>
          <cell r="AK390">
            <v>31357.840000000007</v>
          </cell>
        </row>
        <row r="391">
          <cell r="B391">
            <v>38856</v>
          </cell>
          <cell r="C391">
            <v>0</v>
          </cell>
          <cell r="D391">
            <v>25418.690000000002</v>
          </cell>
          <cell r="E391">
            <v>12624</v>
          </cell>
          <cell r="F391">
            <v>38042.69</v>
          </cell>
          <cell r="G391">
            <v>38042.69</v>
          </cell>
          <cell r="H391">
            <v>36767.599999999999</v>
          </cell>
          <cell r="I391">
            <v>12624</v>
          </cell>
          <cell r="J391">
            <v>12624</v>
          </cell>
          <cell r="P391">
            <v>12624</v>
          </cell>
          <cell r="Q391">
            <v>12624</v>
          </cell>
          <cell r="W391">
            <v>12624</v>
          </cell>
          <cell r="X391">
            <v>13770.319304788598</v>
          </cell>
          <cell r="Y391">
            <v>11259.015062954053</v>
          </cell>
          <cell r="Z391">
            <v>1676.7863141740077</v>
          </cell>
          <cell r="AA391">
            <v>1603.8348663979623</v>
          </cell>
          <cell r="AB391">
            <v>6099.9774642120638</v>
          </cell>
          <cell r="AC391">
            <v>2357.6669874733279</v>
          </cell>
          <cell r="AD391">
            <v>36767.599999999999</v>
          </cell>
          <cell r="AE391">
            <v>14248.335548510853</v>
          </cell>
          <cell r="AF391">
            <v>11649.562397354659</v>
          </cell>
          <cell r="AG391">
            <v>1734.6788533084411</v>
          </cell>
          <cell r="AH391">
            <v>1659.3758643633034</v>
          </cell>
          <cell r="AI391">
            <v>6311.470516471888</v>
          </cell>
          <cell r="AJ391">
            <v>2439.266819990863</v>
          </cell>
          <cell r="AK391">
            <v>38042.69000000001</v>
          </cell>
        </row>
        <row r="392">
          <cell r="B392">
            <v>38857</v>
          </cell>
          <cell r="C392">
            <v>0</v>
          </cell>
          <cell r="D392">
            <v>22547.989999999998</v>
          </cell>
          <cell r="E392">
            <v>12855</v>
          </cell>
          <cell r="F392">
            <v>35402.99</v>
          </cell>
          <cell r="G392">
            <v>35402.99</v>
          </cell>
          <cell r="H392">
            <v>34801.800000000003</v>
          </cell>
          <cell r="I392">
            <v>12855</v>
          </cell>
          <cell r="J392">
            <v>12855</v>
          </cell>
          <cell r="P392">
            <v>12855</v>
          </cell>
          <cell r="Q392">
            <v>11386</v>
          </cell>
          <cell r="R392">
            <v>1469</v>
          </cell>
          <cell r="W392">
            <v>12855</v>
          </cell>
          <cell r="X392">
            <v>12497.017752525337</v>
          </cell>
          <cell r="Y392">
            <v>10963.426085600593</v>
          </cell>
          <cell r="Z392">
            <v>1538.0398797990874</v>
          </cell>
          <cell r="AA392">
            <v>1532.0844778899739</v>
          </cell>
          <cell r="AB392">
            <v>5864.2419035469438</v>
          </cell>
          <cell r="AC392">
            <v>2406.989900638072</v>
          </cell>
          <cell r="AD392">
            <v>34801.800000000003</v>
          </cell>
          <cell r="AE392">
            <v>12730.515032685042</v>
          </cell>
          <cell r="AF392">
            <v>11145.184613209405</v>
          </cell>
          <cell r="AG392">
            <v>1564.2070420523589</v>
          </cell>
          <cell r="AH392">
            <v>1557.9837240579654</v>
          </cell>
          <cell r="AI392">
            <v>5962.3774623336776</v>
          </cell>
          <cell r="AJ392">
            <v>2442.7221256615535</v>
          </cell>
          <cell r="AK392">
            <v>35402.990000000005</v>
          </cell>
        </row>
        <row r="393">
          <cell r="B393">
            <v>38858</v>
          </cell>
          <cell r="C393">
            <v>0</v>
          </cell>
          <cell r="D393">
            <v>21137.809999999998</v>
          </cell>
          <cell r="E393">
            <v>15031</v>
          </cell>
          <cell r="F393">
            <v>36168.81</v>
          </cell>
          <cell r="G393">
            <v>36168.81</v>
          </cell>
          <cell r="H393">
            <v>35385.699999999997</v>
          </cell>
          <cell r="I393">
            <v>15031</v>
          </cell>
          <cell r="J393">
            <v>15031</v>
          </cell>
          <cell r="P393">
            <v>15031</v>
          </cell>
          <cell r="Q393">
            <v>13318</v>
          </cell>
          <cell r="R393">
            <v>1713</v>
          </cell>
          <cell r="W393">
            <v>15031</v>
          </cell>
          <cell r="X393">
            <v>13487.734740713453</v>
          </cell>
          <cell r="Y393">
            <v>11169.582192710941</v>
          </cell>
          <cell r="Z393">
            <v>1532.0347214949616</v>
          </cell>
          <cell r="AA393">
            <v>1525.8265549291561</v>
          </cell>
          <cell r="AB393">
            <v>5402.2511166205786</v>
          </cell>
          <cell r="AC393">
            <v>2268.2706735309066</v>
          </cell>
          <cell r="AD393">
            <v>35385.699999999997</v>
          </cell>
          <cell r="AE393">
            <v>13789.187668452545</v>
          </cell>
          <cell r="AF393">
            <v>11408.181229913704</v>
          </cell>
          <cell r="AG393">
            <v>1566.8577834578718</v>
          </cell>
          <cell r="AH393">
            <v>1560.6239192849712</v>
          </cell>
          <cell r="AI393">
            <v>5526.320589276279</v>
          </cell>
          <cell r="AJ393">
            <v>2317.6388096146302</v>
          </cell>
          <cell r="AK393">
            <v>36168.810000000005</v>
          </cell>
        </row>
        <row r="394">
          <cell r="B394">
            <v>38859</v>
          </cell>
          <cell r="C394">
            <v>0</v>
          </cell>
          <cell r="D394">
            <v>21483.03</v>
          </cell>
          <cell r="E394">
            <v>15031</v>
          </cell>
          <cell r="F394">
            <v>36514.03</v>
          </cell>
          <cell r="G394">
            <v>36514.03</v>
          </cell>
          <cell r="H394">
            <v>15052.2</v>
          </cell>
          <cell r="I394">
            <v>15031</v>
          </cell>
          <cell r="J394">
            <v>15031</v>
          </cell>
          <cell r="P394">
            <v>15031</v>
          </cell>
          <cell r="Q394">
            <v>13318</v>
          </cell>
          <cell r="R394">
            <v>1713</v>
          </cell>
          <cell r="W394">
            <v>15031</v>
          </cell>
          <cell r="X394">
            <v>5628.0725778085434</v>
          </cell>
          <cell r="Y394">
            <v>4706.4678632490377</v>
          </cell>
          <cell r="Z394">
            <v>797.33126418303073</v>
          </cell>
          <cell r="AA394">
            <v>644.39171045575165</v>
          </cell>
          <cell r="AB394">
            <v>2340.4287249403983</v>
          </cell>
          <cell r="AC394">
            <v>935.50785936324394</v>
          </cell>
          <cell r="AD394">
            <v>15052.2</v>
          </cell>
          <cell r="AE394">
            <v>13749.391438693399</v>
          </cell>
          <cell r="AF394">
            <v>11456.391766690964</v>
          </cell>
          <cell r="AG394">
            <v>1930.805536401373</v>
          </cell>
          <cell r="AH394">
            <v>1556.1198868827164</v>
          </cell>
          <cell r="AI394">
            <v>5510.3713739068562</v>
          </cell>
          <cell r="AJ394">
            <v>2310.9499974246883</v>
          </cell>
          <cell r="AK394">
            <v>36514.03</v>
          </cell>
        </row>
        <row r="395">
          <cell r="B395">
            <v>38860</v>
          </cell>
          <cell r="C395">
            <v>0</v>
          </cell>
          <cell r="D395">
            <v>6811.630000000001</v>
          </cell>
          <cell r="E395">
            <v>13898</v>
          </cell>
          <cell r="F395">
            <v>20709.63</v>
          </cell>
          <cell r="G395">
            <v>20709.63</v>
          </cell>
          <cell r="H395">
            <v>39.4</v>
          </cell>
          <cell r="I395">
            <v>13898</v>
          </cell>
          <cell r="J395">
            <v>13898</v>
          </cell>
          <cell r="P395">
            <v>13898</v>
          </cell>
          <cell r="Q395">
            <v>13665</v>
          </cell>
          <cell r="R395">
            <v>233</v>
          </cell>
          <cell r="W395">
            <v>13898</v>
          </cell>
          <cell r="X395">
            <v>14.978500999999998</v>
          </cell>
          <cell r="Y395">
            <v>12.210729799999999</v>
          </cell>
          <cell r="Z395">
            <v>1.6548</v>
          </cell>
          <cell r="AA395">
            <v>1.6280867999999999</v>
          </cell>
          <cell r="AB395">
            <v>6.5123865999999992</v>
          </cell>
          <cell r="AC395">
            <v>2.4154958</v>
          </cell>
          <cell r="AD395">
            <v>39.4</v>
          </cell>
          <cell r="AE395">
            <v>8100.0582880032434</v>
          </cell>
          <cell r="AF395">
            <v>6026.6651408824046</v>
          </cell>
          <cell r="AG395">
            <v>1075.2977204819138</v>
          </cell>
          <cell r="AH395">
            <v>908.69752373239066</v>
          </cell>
          <cell r="AI395">
            <v>3217.7860231230406</v>
          </cell>
          <cell r="AJ395">
            <v>1381.1253037770073</v>
          </cell>
          <cell r="AK395">
            <v>20709.630000000005</v>
          </cell>
        </row>
        <row r="396">
          <cell r="B396">
            <v>38861</v>
          </cell>
          <cell r="C396">
            <v>0</v>
          </cell>
          <cell r="D396">
            <v>8812.2900000000009</v>
          </cell>
          <cell r="E396">
            <v>0</v>
          </cell>
          <cell r="F396">
            <v>8812.2900000000009</v>
          </cell>
          <cell r="G396">
            <v>8812.2900000000009</v>
          </cell>
          <cell r="H396">
            <v>40.4</v>
          </cell>
          <cell r="I396">
            <v>0</v>
          </cell>
          <cell r="X396">
            <v>15.358665999999998</v>
          </cell>
          <cell r="Y396">
            <v>12.5206468</v>
          </cell>
          <cell r="Z396">
            <v>1.6968000000000001</v>
          </cell>
          <cell r="AA396">
            <v>1.6694087999999998</v>
          </cell>
          <cell r="AB396">
            <v>6.6776755999999997</v>
          </cell>
          <cell r="AC396">
            <v>2.4768027999999997</v>
          </cell>
          <cell r="AD396">
            <v>40.4</v>
          </cell>
          <cell r="AE396">
            <v>3309.892983142614</v>
          </cell>
          <cell r="AF396">
            <v>2763.3159521892867</v>
          </cell>
          <cell r="AG396">
            <v>387.02985666296445</v>
          </cell>
          <cell r="AH396">
            <v>324.71157446562802</v>
          </cell>
          <cell r="AI396">
            <v>1525.331249172076</v>
          </cell>
          <cell r="AJ396">
            <v>502.00838436743197</v>
          </cell>
          <cell r="AK396">
            <v>8812.2900000000009</v>
          </cell>
        </row>
        <row r="397">
          <cell r="B397">
            <v>38862</v>
          </cell>
          <cell r="C397">
            <v>0</v>
          </cell>
          <cell r="D397">
            <v>0</v>
          </cell>
          <cell r="E397">
            <v>0</v>
          </cell>
          <cell r="F397">
            <v>0</v>
          </cell>
          <cell r="H397">
            <v>33.799999999999997</v>
          </cell>
          <cell r="I397">
            <v>0</v>
          </cell>
          <cell r="X397">
            <v>12.849576999999998</v>
          </cell>
          <cell r="Y397">
            <v>10.475194599999998</v>
          </cell>
          <cell r="Z397">
            <v>1.4196</v>
          </cell>
          <cell r="AA397">
            <v>1.3966835999999998</v>
          </cell>
          <cell r="AB397">
            <v>5.586768199999999</v>
          </cell>
          <cell r="AC397">
            <v>2.0721765999999997</v>
          </cell>
          <cell r="AD397">
            <v>33.799999999999997</v>
          </cell>
          <cell r="AK397">
            <v>0</v>
          </cell>
        </row>
        <row r="398">
          <cell r="B398">
            <v>38863</v>
          </cell>
          <cell r="C398">
            <v>0</v>
          </cell>
          <cell r="D398">
            <v>0</v>
          </cell>
          <cell r="E398">
            <v>0</v>
          </cell>
          <cell r="F398">
            <v>0</v>
          </cell>
          <cell r="H398">
            <v>22.6</v>
          </cell>
          <cell r="I398">
            <v>0</v>
          </cell>
          <cell r="X398">
            <v>8.5917290000000008</v>
          </cell>
          <cell r="Y398">
            <v>7.0041242000000006</v>
          </cell>
          <cell r="Z398">
            <v>0.94920000000000015</v>
          </cell>
          <cell r="AA398">
            <v>0.93387719999999996</v>
          </cell>
          <cell r="AB398">
            <v>3.7355314000000002</v>
          </cell>
          <cell r="AC398">
            <v>1.3855382000000001</v>
          </cell>
          <cell r="AD398">
            <v>22.6</v>
          </cell>
          <cell r="AK398">
            <v>0</v>
          </cell>
        </row>
        <row r="399">
          <cell r="B399">
            <v>38864</v>
          </cell>
          <cell r="C399">
            <v>0</v>
          </cell>
          <cell r="D399">
            <v>0</v>
          </cell>
          <cell r="E399">
            <v>0</v>
          </cell>
          <cell r="F399">
            <v>0</v>
          </cell>
          <cell r="H399">
            <v>0</v>
          </cell>
          <cell r="I399">
            <v>0</v>
          </cell>
          <cell r="X399">
            <v>0</v>
          </cell>
          <cell r="Y399">
            <v>0</v>
          </cell>
          <cell r="Z399">
            <v>0</v>
          </cell>
          <cell r="AA399">
            <v>0</v>
          </cell>
          <cell r="AB399">
            <v>0</v>
          </cell>
          <cell r="AC399">
            <v>0</v>
          </cell>
          <cell r="AD399">
            <v>0</v>
          </cell>
          <cell r="AK399">
            <v>0</v>
          </cell>
        </row>
        <row r="400">
          <cell r="B400">
            <v>38865</v>
          </cell>
          <cell r="C400">
            <v>0</v>
          </cell>
          <cell r="D400">
            <v>0</v>
          </cell>
          <cell r="E400">
            <v>0</v>
          </cell>
          <cell r="F400">
            <v>0</v>
          </cell>
          <cell r="H400">
            <v>0</v>
          </cell>
          <cell r="I400">
            <v>0</v>
          </cell>
          <cell r="X400">
            <v>0</v>
          </cell>
          <cell r="Y400">
            <v>0</v>
          </cell>
          <cell r="Z400">
            <v>0</v>
          </cell>
          <cell r="AA400">
            <v>0</v>
          </cell>
          <cell r="AB400">
            <v>0</v>
          </cell>
          <cell r="AC400">
            <v>0</v>
          </cell>
          <cell r="AD400">
            <v>0</v>
          </cell>
          <cell r="AK400">
            <v>0</v>
          </cell>
        </row>
        <row r="401">
          <cell r="B401">
            <v>38866</v>
          </cell>
          <cell r="C401">
            <v>0</v>
          </cell>
          <cell r="D401">
            <v>0</v>
          </cell>
          <cell r="E401">
            <v>0</v>
          </cell>
          <cell r="F401">
            <v>0</v>
          </cell>
          <cell r="H401">
            <v>0</v>
          </cell>
          <cell r="I401">
            <v>0</v>
          </cell>
          <cell r="X401">
            <v>0</v>
          </cell>
          <cell r="Y401">
            <v>0</v>
          </cell>
          <cell r="Z401">
            <v>0</v>
          </cell>
          <cell r="AA401">
            <v>0</v>
          </cell>
          <cell r="AB401">
            <v>0</v>
          </cell>
          <cell r="AC401">
            <v>0</v>
          </cell>
          <cell r="AD401">
            <v>0</v>
          </cell>
          <cell r="AK401">
            <v>0</v>
          </cell>
        </row>
        <row r="402">
          <cell r="B402">
            <v>38867</v>
          </cell>
          <cell r="C402">
            <v>0</v>
          </cell>
          <cell r="D402">
            <v>0</v>
          </cell>
          <cell r="E402">
            <v>0</v>
          </cell>
          <cell r="F402">
            <v>0</v>
          </cell>
          <cell r="H402">
            <v>7</v>
          </cell>
          <cell r="I402">
            <v>0</v>
          </cell>
          <cell r="X402">
            <v>2.6611549999999999</v>
          </cell>
          <cell r="Y402">
            <v>2.169419</v>
          </cell>
          <cell r="Z402">
            <v>0.29400000000000004</v>
          </cell>
          <cell r="AA402">
            <v>0.28925400000000001</v>
          </cell>
          <cell r="AB402">
            <v>1.1570229999999999</v>
          </cell>
          <cell r="AC402">
            <v>0.429149</v>
          </cell>
          <cell r="AD402">
            <v>7</v>
          </cell>
          <cell r="AK402">
            <v>0</v>
          </cell>
        </row>
        <row r="403">
          <cell r="B403">
            <v>38868</v>
          </cell>
          <cell r="C403">
            <v>0</v>
          </cell>
          <cell r="D403">
            <v>0</v>
          </cell>
          <cell r="E403">
            <v>0</v>
          </cell>
          <cell r="F403">
            <v>0</v>
          </cell>
          <cell r="H403">
            <v>6.5</v>
          </cell>
          <cell r="I403">
            <v>0</v>
          </cell>
          <cell r="X403">
            <v>2.4710725</v>
          </cell>
          <cell r="Y403">
            <v>2.0144605000000002</v>
          </cell>
          <cell r="Z403">
            <v>0.27300000000000002</v>
          </cell>
          <cell r="AA403">
            <v>0.26859299999999997</v>
          </cell>
          <cell r="AB403">
            <v>1.0743784999999999</v>
          </cell>
          <cell r="AC403">
            <v>0.3984955</v>
          </cell>
          <cell r="AD403">
            <v>6.5</v>
          </cell>
          <cell r="AK403">
            <v>0</v>
          </cell>
        </row>
        <row r="404">
          <cell r="B404">
            <v>38869</v>
          </cell>
          <cell r="C404">
            <v>0</v>
          </cell>
          <cell r="D404">
            <v>0</v>
          </cell>
          <cell r="E404">
            <v>0</v>
          </cell>
          <cell r="F404">
            <v>0</v>
          </cell>
          <cell r="G404">
            <v>0</v>
          </cell>
          <cell r="H404">
            <v>0</v>
          </cell>
          <cell r="I404">
            <v>0</v>
          </cell>
          <cell r="J404">
            <v>0</v>
          </cell>
          <cell r="M404">
            <v>0</v>
          </cell>
          <cell r="N404">
            <v>0</v>
          </cell>
          <cell r="P404">
            <v>0</v>
          </cell>
          <cell r="W404">
            <v>0</v>
          </cell>
          <cell r="X404">
            <v>0</v>
          </cell>
          <cell r="Y404">
            <v>0</v>
          </cell>
          <cell r="Z404">
            <v>0</v>
          </cell>
          <cell r="AA404">
            <v>0</v>
          </cell>
          <cell r="AB404">
            <v>0</v>
          </cell>
          <cell r="AC404">
            <v>0</v>
          </cell>
          <cell r="AD404">
            <v>0</v>
          </cell>
          <cell r="AK404">
            <v>0</v>
          </cell>
        </row>
        <row r="405">
          <cell r="B405">
            <v>38870</v>
          </cell>
          <cell r="C405">
            <v>0</v>
          </cell>
          <cell r="D405">
            <v>0</v>
          </cell>
          <cell r="E405">
            <v>0</v>
          </cell>
          <cell r="F405">
            <v>0</v>
          </cell>
          <cell r="G405">
            <v>0</v>
          </cell>
          <cell r="H405">
            <v>0</v>
          </cell>
          <cell r="I405">
            <v>0</v>
          </cell>
          <cell r="J405">
            <v>0</v>
          </cell>
          <cell r="M405">
            <v>0</v>
          </cell>
          <cell r="N405">
            <v>0</v>
          </cell>
          <cell r="P405">
            <v>0</v>
          </cell>
          <cell r="W405">
            <v>0</v>
          </cell>
          <cell r="X405">
            <v>0</v>
          </cell>
          <cell r="Y405">
            <v>0</v>
          </cell>
          <cell r="Z405">
            <v>0</v>
          </cell>
          <cell r="AA405">
            <v>0</v>
          </cell>
          <cell r="AB405">
            <v>0</v>
          </cell>
          <cell r="AC405">
            <v>0</v>
          </cell>
          <cell r="AD405">
            <v>0</v>
          </cell>
          <cell r="AK405">
            <v>0</v>
          </cell>
        </row>
        <row r="406">
          <cell r="B406">
            <v>38871</v>
          </cell>
          <cell r="C406">
            <v>0</v>
          </cell>
          <cell r="D406">
            <v>0</v>
          </cell>
          <cell r="E406">
            <v>0</v>
          </cell>
          <cell r="F406">
            <v>0</v>
          </cell>
          <cell r="G406">
            <v>0</v>
          </cell>
          <cell r="H406">
            <v>0</v>
          </cell>
          <cell r="I406">
            <v>0</v>
          </cell>
          <cell r="J406">
            <v>0</v>
          </cell>
          <cell r="M406">
            <v>0</v>
          </cell>
          <cell r="N406">
            <v>0</v>
          </cell>
          <cell r="P406">
            <v>0</v>
          </cell>
          <cell r="W406">
            <v>0</v>
          </cell>
          <cell r="X406">
            <v>0</v>
          </cell>
          <cell r="Y406">
            <v>0</v>
          </cell>
          <cell r="Z406">
            <v>0</v>
          </cell>
          <cell r="AA406">
            <v>0</v>
          </cell>
          <cell r="AB406">
            <v>0</v>
          </cell>
          <cell r="AC406">
            <v>0</v>
          </cell>
          <cell r="AD406">
            <v>0</v>
          </cell>
          <cell r="AK406">
            <v>0</v>
          </cell>
        </row>
        <row r="407">
          <cell r="B407">
            <v>38872</v>
          </cell>
          <cell r="C407">
            <v>0</v>
          </cell>
          <cell r="D407">
            <v>0</v>
          </cell>
          <cell r="E407">
            <v>0</v>
          </cell>
          <cell r="F407">
            <v>0</v>
          </cell>
          <cell r="G407">
            <v>0</v>
          </cell>
          <cell r="H407">
            <v>0</v>
          </cell>
          <cell r="I407">
            <v>0</v>
          </cell>
          <cell r="J407">
            <v>0</v>
          </cell>
          <cell r="M407">
            <v>0</v>
          </cell>
          <cell r="N407">
            <v>0</v>
          </cell>
          <cell r="P407">
            <v>0</v>
          </cell>
          <cell r="W407">
            <v>0</v>
          </cell>
          <cell r="X407">
            <v>0</v>
          </cell>
          <cell r="Y407">
            <v>0</v>
          </cell>
          <cell r="Z407">
            <v>0</v>
          </cell>
          <cell r="AA407">
            <v>0</v>
          </cell>
          <cell r="AB407">
            <v>0</v>
          </cell>
          <cell r="AC407">
            <v>0</v>
          </cell>
          <cell r="AD407">
            <v>0</v>
          </cell>
          <cell r="AK407">
            <v>0</v>
          </cell>
        </row>
        <row r="408">
          <cell r="B408">
            <v>38873</v>
          </cell>
          <cell r="C408">
            <v>0</v>
          </cell>
          <cell r="D408">
            <v>0</v>
          </cell>
          <cell r="E408">
            <v>0</v>
          </cell>
          <cell r="F408">
            <v>0</v>
          </cell>
          <cell r="G408">
            <v>0</v>
          </cell>
          <cell r="H408">
            <v>0</v>
          </cell>
          <cell r="I408">
            <v>0</v>
          </cell>
          <cell r="J408">
            <v>0</v>
          </cell>
          <cell r="M408">
            <v>0</v>
          </cell>
          <cell r="N408">
            <v>0</v>
          </cell>
          <cell r="P408">
            <v>0</v>
          </cell>
          <cell r="W408">
            <v>0</v>
          </cell>
          <cell r="X408">
            <v>0</v>
          </cell>
          <cell r="Y408">
            <v>0</v>
          </cell>
          <cell r="Z408">
            <v>0</v>
          </cell>
          <cell r="AA408">
            <v>0</v>
          </cell>
          <cell r="AB408">
            <v>0</v>
          </cell>
          <cell r="AC408">
            <v>0</v>
          </cell>
          <cell r="AD408">
            <v>0</v>
          </cell>
          <cell r="AK408">
            <v>0</v>
          </cell>
        </row>
        <row r="409">
          <cell r="B409">
            <v>38874</v>
          </cell>
          <cell r="C409">
            <v>0</v>
          </cell>
          <cell r="D409">
            <v>0</v>
          </cell>
          <cell r="E409">
            <v>0</v>
          </cell>
          <cell r="F409">
            <v>0</v>
          </cell>
          <cell r="G409">
            <v>0</v>
          </cell>
          <cell r="H409">
            <v>9.9</v>
          </cell>
          <cell r="I409">
            <v>0</v>
          </cell>
          <cell r="J409">
            <v>0</v>
          </cell>
          <cell r="M409">
            <v>0</v>
          </cell>
          <cell r="N409">
            <v>0</v>
          </cell>
          <cell r="P409">
            <v>0</v>
          </cell>
          <cell r="W409">
            <v>0</v>
          </cell>
          <cell r="X409">
            <v>3.7636335000000001</v>
          </cell>
          <cell r="Y409">
            <v>3.0681783</v>
          </cell>
          <cell r="Z409">
            <v>0.41580000000000006</v>
          </cell>
          <cell r="AA409">
            <v>0.4090878</v>
          </cell>
          <cell r="AB409">
            <v>1.6363611</v>
          </cell>
          <cell r="AC409">
            <v>0.60693930000000007</v>
          </cell>
          <cell r="AD409">
            <v>9.9</v>
          </cell>
          <cell r="AK409">
            <v>0</v>
          </cell>
        </row>
        <row r="410">
          <cell r="B410">
            <v>38875</v>
          </cell>
          <cell r="C410">
            <v>0</v>
          </cell>
          <cell r="D410">
            <v>0</v>
          </cell>
          <cell r="E410">
            <v>0</v>
          </cell>
          <cell r="F410">
            <v>0</v>
          </cell>
          <cell r="G410">
            <v>0</v>
          </cell>
          <cell r="H410">
            <v>14.6</v>
          </cell>
          <cell r="I410">
            <v>0</v>
          </cell>
          <cell r="J410">
            <v>0</v>
          </cell>
          <cell r="M410">
            <v>0</v>
          </cell>
          <cell r="N410">
            <v>0</v>
          </cell>
          <cell r="P410">
            <v>0</v>
          </cell>
          <cell r="W410">
            <v>0</v>
          </cell>
          <cell r="X410">
            <v>5.5504089999999993</v>
          </cell>
          <cell r="Y410">
            <v>4.5247881999999997</v>
          </cell>
          <cell r="Z410">
            <v>0.61320000000000008</v>
          </cell>
          <cell r="AA410">
            <v>0.60330119999999998</v>
          </cell>
          <cell r="AB410">
            <v>2.4132194</v>
          </cell>
          <cell r="AC410">
            <v>0.89508219999999994</v>
          </cell>
          <cell r="AD410">
            <v>14.6</v>
          </cell>
          <cell r="AK410">
            <v>0</v>
          </cell>
        </row>
        <row r="411">
          <cell r="B411">
            <v>38876</v>
          </cell>
          <cell r="C411">
            <v>0</v>
          </cell>
          <cell r="D411">
            <v>-806.54000000000087</v>
          </cell>
          <cell r="E411">
            <v>20306</v>
          </cell>
          <cell r="F411">
            <v>19499.46</v>
          </cell>
          <cell r="G411">
            <v>19499.46</v>
          </cell>
          <cell r="H411">
            <v>23470.5</v>
          </cell>
          <cell r="I411">
            <v>12038</v>
          </cell>
          <cell r="J411">
            <v>13588</v>
          </cell>
          <cell r="M411">
            <v>1718</v>
          </cell>
          <cell r="N411">
            <v>5000</v>
          </cell>
          <cell r="P411">
            <v>20306</v>
          </cell>
          <cell r="Q411">
            <v>6248.0297922383379</v>
          </cell>
          <cell r="T411">
            <v>789.9702077616621</v>
          </cell>
          <cell r="U411">
            <v>5000</v>
          </cell>
          <cell r="W411">
            <v>12038</v>
          </cell>
          <cell r="X411">
            <v>8659.0140084811483</v>
          </cell>
          <cell r="Y411">
            <v>7063.4301946498827</v>
          </cell>
          <cell r="Z411">
            <v>1020.9578029048654</v>
          </cell>
          <cell r="AA411">
            <v>1016.6785518690972</v>
          </cell>
          <cell r="AB411">
            <v>4139.0455392309095</v>
          </cell>
          <cell r="AC411">
            <v>1571.373902864098</v>
          </cell>
          <cell r="AD411">
            <v>23470.5</v>
          </cell>
          <cell r="AE411">
            <v>7191.9426113330046</v>
          </cell>
          <cell r="AF411">
            <v>5866.4354361511805</v>
          </cell>
          <cell r="AG411">
            <v>848.70301445981647</v>
          </cell>
          <cell r="AH411">
            <v>845.32638425691584</v>
          </cell>
          <cell r="AI411">
            <v>3440.1667948841437</v>
          </cell>
          <cell r="AJ411">
            <v>1306.88575891494</v>
          </cell>
          <cell r="AK411">
            <v>19499.46</v>
          </cell>
        </row>
        <row r="412">
          <cell r="B412">
            <v>38877</v>
          </cell>
          <cell r="C412">
            <v>0</v>
          </cell>
          <cell r="D412">
            <v>14802.510000000002</v>
          </cell>
          <cell r="E412">
            <v>20306</v>
          </cell>
          <cell r="F412">
            <v>35108.51</v>
          </cell>
          <cell r="G412">
            <v>35108.51</v>
          </cell>
          <cell r="H412">
            <v>34544.5</v>
          </cell>
          <cell r="I412">
            <v>19803</v>
          </cell>
          <cell r="J412">
            <v>13588</v>
          </cell>
          <cell r="M412">
            <v>1718</v>
          </cell>
          <cell r="N412">
            <v>5000</v>
          </cell>
          <cell r="P412">
            <v>20306</v>
          </cell>
          <cell r="Q412">
            <v>13141.458513001437</v>
          </cell>
          <cell r="T412">
            <v>1661.5414869985627</v>
          </cell>
          <cell r="U412">
            <v>5000</v>
          </cell>
          <cell r="W412">
            <v>19803</v>
          </cell>
          <cell r="X412">
            <v>13031.553186357392</v>
          </cell>
          <cell r="Y412">
            <v>10273.875070153237</v>
          </cell>
          <cell r="Z412">
            <v>1889.293153830235</v>
          </cell>
          <cell r="AA412">
            <v>1533.4833707931093</v>
          </cell>
          <cell r="AB412">
            <v>5547.3491233243612</v>
          </cell>
          <cell r="AC412">
            <v>2268.9460955416703</v>
          </cell>
          <cell r="AD412">
            <v>34544.500000000007</v>
          </cell>
          <cell r="AE412">
            <v>13246.858233846926</v>
          </cell>
          <cell r="AF412">
            <v>10453.213636906914</v>
          </cell>
          <cell r="AG412">
            <v>1910.0106346475923</v>
          </cell>
          <cell r="AH412">
            <v>1556.3020097126448</v>
          </cell>
          <cell r="AI412">
            <v>5642.7603977905083</v>
          </cell>
          <cell r="AJ412">
            <v>2299.3650870954179</v>
          </cell>
          <cell r="AK412">
            <v>35108.51</v>
          </cell>
        </row>
        <row r="413">
          <cell r="B413">
            <v>38878</v>
          </cell>
          <cell r="C413">
            <v>0</v>
          </cell>
          <cell r="D413">
            <v>14677.760000000002</v>
          </cell>
          <cell r="E413">
            <v>20306</v>
          </cell>
          <cell r="F413">
            <v>34983.760000000002</v>
          </cell>
          <cell r="G413">
            <v>34983.760000000002</v>
          </cell>
          <cell r="H413">
            <v>34210.800000000003</v>
          </cell>
          <cell r="I413">
            <v>20306</v>
          </cell>
          <cell r="J413">
            <v>13588</v>
          </cell>
          <cell r="M413">
            <v>1718</v>
          </cell>
          <cell r="N413">
            <v>5000</v>
          </cell>
          <cell r="P413">
            <v>20306</v>
          </cell>
          <cell r="Q413">
            <v>13588</v>
          </cell>
          <cell r="T413">
            <v>1718</v>
          </cell>
          <cell r="U413">
            <v>5000</v>
          </cell>
          <cell r="W413">
            <v>20306</v>
          </cell>
          <cell r="X413">
            <v>12951.645588575919</v>
          </cell>
          <cell r="Y413">
            <v>10080.300747884783</v>
          </cell>
          <cell r="Z413">
            <v>1875.6318215160027</v>
          </cell>
          <cell r="AA413">
            <v>1523.9564594830881</v>
          </cell>
          <cell r="AB413">
            <v>5513.4532429384981</v>
          </cell>
          <cell r="AC413">
            <v>2265.8121396017136</v>
          </cell>
          <cell r="AD413">
            <v>34210.800000000003</v>
          </cell>
          <cell r="AE413">
            <v>13244.927224030596</v>
          </cell>
          <cell r="AF413">
            <v>10320.204020254801</v>
          </cell>
          <cell r="AG413">
            <v>1909.7322101925486</v>
          </cell>
          <cell r="AH413">
            <v>1556.0751457721635</v>
          </cell>
          <cell r="AI413">
            <v>5641.9378460935714</v>
          </cell>
          <cell r="AJ413">
            <v>2310.8835536563201</v>
          </cell>
          <cell r="AK413">
            <v>34983.760000000002</v>
          </cell>
        </row>
        <row r="414">
          <cell r="B414">
            <v>38879</v>
          </cell>
          <cell r="C414">
            <v>0</v>
          </cell>
          <cell r="D414">
            <v>15038.5</v>
          </cell>
          <cell r="E414">
            <v>20306</v>
          </cell>
          <cell r="F414">
            <v>35344.5</v>
          </cell>
          <cell r="G414">
            <v>35344.5</v>
          </cell>
          <cell r="H414">
            <v>34345.199999999997</v>
          </cell>
          <cell r="I414">
            <v>20306</v>
          </cell>
          <cell r="J414">
            <v>13588</v>
          </cell>
          <cell r="M414">
            <v>1718</v>
          </cell>
          <cell r="N414">
            <v>5000</v>
          </cell>
          <cell r="P414">
            <v>20306</v>
          </cell>
          <cell r="Q414">
            <v>13588</v>
          </cell>
          <cell r="T414">
            <v>1718</v>
          </cell>
          <cell r="U414">
            <v>5000</v>
          </cell>
          <cell r="W414">
            <v>20306</v>
          </cell>
          <cell r="X414">
            <v>13232.496712013113</v>
          </cell>
          <cell r="Y414">
            <v>10004.629629920915</v>
          </cell>
          <cell r="Z414">
            <v>1868.8864225139657</v>
          </cell>
          <cell r="AA414">
            <v>1513.350375971155</v>
          </cell>
          <cell r="AB414">
            <v>5472.6427155582423</v>
          </cell>
          <cell r="AC414">
            <v>2253.1941440225987</v>
          </cell>
          <cell r="AD414">
            <v>34345.19999999999</v>
          </cell>
          <cell r="AE414">
            <v>13608.319330099102</v>
          </cell>
          <cell r="AF414">
            <v>10318.94497033283</v>
          </cell>
          <cell r="AG414">
            <v>1909.4992256327946</v>
          </cell>
          <cell r="AH414">
            <v>1555.8853068613219</v>
          </cell>
          <cell r="AI414">
            <v>5641.2495378594549</v>
          </cell>
          <cell r="AJ414">
            <v>2310.6016292144964</v>
          </cell>
          <cell r="AK414">
            <v>35344.5</v>
          </cell>
        </row>
        <row r="415">
          <cell r="B415">
            <v>38880</v>
          </cell>
          <cell r="C415">
            <v>0</v>
          </cell>
          <cell r="D415">
            <v>13785.39</v>
          </cell>
          <cell r="E415">
            <v>21406</v>
          </cell>
          <cell r="F415">
            <v>35191.39</v>
          </cell>
          <cell r="G415">
            <v>35191.39</v>
          </cell>
          <cell r="H415">
            <v>34195.1</v>
          </cell>
          <cell r="I415">
            <v>21406</v>
          </cell>
          <cell r="J415">
            <v>13588</v>
          </cell>
          <cell r="M415">
            <v>1718</v>
          </cell>
          <cell r="N415">
            <v>6100</v>
          </cell>
          <cell r="P415">
            <v>21406</v>
          </cell>
          <cell r="Q415">
            <v>13588</v>
          </cell>
          <cell r="T415">
            <v>1718</v>
          </cell>
          <cell r="U415">
            <v>6100</v>
          </cell>
          <cell r="W415">
            <v>21406</v>
          </cell>
          <cell r="X415">
            <v>13079.34780543454</v>
          </cell>
          <cell r="Y415">
            <v>10006.975786625922</v>
          </cell>
          <cell r="Z415">
            <v>1868.5535393733114</v>
          </cell>
          <cell r="AA415">
            <v>1513.4409749801762</v>
          </cell>
          <cell r="AB415">
            <v>5473.7258508584237</v>
          </cell>
          <cell r="AC415">
            <v>2253.0560427276228</v>
          </cell>
          <cell r="AD415">
            <v>34195.1</v>
          </cell>
          <cell r="AE415">
            <v>13456.536473568907</v>
          </cell>
          <cell r="AF415">
            <v>10318.314927702955</v>
          </cell>
          <cell r="AG415">
            <v>1909.3826375593703</v>
          </cell>
          <cell r="AH415">
            <v>1555.7903093520476</v>
          </cell>
          <cell r="AI415">
            <v>5640.9051007387197</v>
          </cell>
          <cell r="AJ415">
            <v>2310.4605510779961</v>
          </cell>
          <cell r="AK415">
            <v>35191.389999999992</v>
          </cell>
        </row>
        <row r="416">
          <cell r="B416">
            <v>38881</v>
          </cell>
          <cell r="C416">
            <v>0</v>
          </cell>
          <cell r="D416">
            <v>14352.559999999998</v>
          </cell>
          <cell r="E416">
            <v>21406</v>
          </cell>
          <cell r="F416">
            <v>35758.559999999998</v>
          </cell>
          <cell r="G416">
            <v>35758.559999999998</v>
          </cell>
          <cell r="H416">
            <v>34447.699999999997</v>
          </cell>
          <cell r="I416">
            <v>21406</v>
          </cell>
          <cell r="J416">
            <v>13588</v>
          </cell>
          <cell r="M416">
            <v>1718</v>
          </cell>
          <cell r="N416">
            <v>6100</v>
          </cell>
          <cell r="P416">
            <v>21406</v>
          </cell>
          <cell r="Q416">
            <v>13588</v>
          </cell>
          <cell r="T416">
            <v>1718</v>
          </cell>
          <cell r="U416">
            <v>6100</v>
          </cell>
          <cell r="W416">
            <v>21406</v>
          </cell>
          <cell r="X416">
            <v>13007.272849762041</v>
          </cell>
          <cell r="Y416">
            <v>9906.7622528388511</v>
          </cell>
          <cell r="Z416">
            <v>1851.5068438359528</v>
          </cell>
          <cell r="AA416">
            <v>1499.8051918316123</v>
          </cell>
          <cell r="AB416">
            <v>5949.6578618961012</v>
          </cell>
          <cell r="AC416">
            <v>2232.6949998354398</v>
          </cell>
          <cell r="AD416">
            <v>34447.699999999997</v>
          </cell>
          <cell r="AE416">
            <v>13513.113829977769</v>
          </cell>
          <cell r="AF416">
            <v>10316.154896392563</v>
          </cell>
          <cell r="AG416">
            <v>1908.9829282745163</v>
          </cell>
          <cell r="AH416">
            <v>1555.4646209228658</v>
          </cell>
          <cell r="AI416">
            <v>6154.8668441054469</v>
          </cell>
          <cell r="AJ416">
            <v>2309.9768803268394</v>
          </cell>
          <cell r="AK416">
            <v>35758.559999999998</v>
          </cell>
        </row>
        <row r="417">
          <cell r="B417">
            <v>38882</v>
          </cell>
          <cell r="C417">
            <v>0</v>
          </cell>
          <cell r="D417">
            <v>14271.839999999997</v>
          </cell>
          <cell r="E417">
            <v>21406</v>
          </cell>
          <cell r="F417">
            <v>35677.839999999997</v>
          </cell>
          <cell r="G417">
            <v>35677.839999999997</v>
          </cell>
          <cell r="H417">
            <v>34571.1</v>
          </cell>
          <cell r="I417">
            <v>21406</v>
          </cell>
          <cell r="J417">
            <v>13588</v>
          </cell>
          <cell r="M417">
            <v>1718</v>
          </cell>
          <cell r="N417">
            <v>6100</v>
          </cell>
          <cell r="P417">
            <v>21406</v>
          </cell>
          <cell r="Q417">
            <v>13588</v>
          </cell>
          <cell r="T417">
            <v>1718</v>
          </cell>
          <cell r="U417">
            <v>6100</v>
          </cell>
          <cell r="W417">
            <v>21406</v>
          </cell>
          <cell r="X417">
            <v>13083.499071151244</v>
          </cell>
          <cell r="Y417">
            <v>9965.4073640647257</v>
          </cell>
          <cell r="Z417">
            <v>1863.3968090836515</v>
          </cell>
          <cell r="AA417">
            <v>1508.5297520122074</v>
          </cell>
          <cell r="AB417">
            <v>5904.0369146489284</v>
          </cell>
          <cell r="AC417">
            <v>2246.2300890392389</v>
          </cell>
          <cell r="AD417">
            <v>34571.099999999991</v>
          </cell>
          <cell r="AE417">
            <v>13513.163817625271</v>
          </cell>
          <cell r="AF417">
            <v>10316.193057864524</v>
          </cell>
          <cell r="AG417">
            <v>1908.9899899752393</v>
          </cell>
          <cell r="AH417">
            <v>1555.4703748903194</v>
          </cell>
          <cell r="AI417">
            <v>6074.0373342621306</v>
          </cell>
          <cell r="AJ417">
            <v>2309.9854253825147</v>
          </cell>
          <cell r="AK417">
            <v>35677.839999999997</v>
          </cell>
        </row>
        <row r="418">
          <cell r="B418">
            <v>38883</v>
          </cell>
          <cell r="C418">
            <v>0</v>
          </cell>
          <cell r="D418">
            <v>14597.940000000002</v>
          </cell>
          <cell r="E418">
            <v>21406</v>
          </cell>
          <cell r="F418">
            <v>36003.94</v>
          </cell>
          <cell r="G418">
            <v>36003.94</v>
          </cell>
          <cell r="H418">
            <v>35209.9</v>
          </cell>
          <cell r="I418">
            <v>21406</v>
          </cell>
          <cell r="J418">
            <v>13588</v>
          </cell>
          <cell r="M418">
            <v>1718</v>
          </cell>
          <cell r="N418">
            <v>6100</v>
          </cell>
          <cell r="P418">
            <v>21406</v>
          </cell>
          <cell r="Q418">
            <v>13588</v>
          </cell>
          <cell r="T418">
            <v>1718</v>
          </cell>
          <cell r="U418">
            <v>6100</v>
          </cell>
          <cell r="W418">
            <v>21406</v>
          </cell>
          <cell r="X418">
            <v>13552.719149238157</v>
          </cell>
          <cell r="Y418">
            <v>10038.527266491737</v>
          </cell>
          <cell r="Z418">
            <v>1877.953431044702</v>
          </cell>
          <cell r="AA418">
            <v>1522.831824178588</v>
          </cell>
          <cell r="AB418">
            <v>5951.0808090390419</v>
          </cell>
          <cell r="AC418">
            <v>2266.7875200077769</v>
          </cell>
          <cell r="AD418">
            <v>35209.9</v>
          </cell>
          <cell r="AE418">
            <v>13842.051025726891</v>
          </cell>
          <cell r="AF418">
            <v>10314.895796554134</v>
          </cell>
          <cell r="AG418">
            <v>1908.7499344778262</v>
          </cell>
          <cell r="AH418">
            <v>1555.274774485646</v>
          </cell>
          <cell r="AI418">
            <v>6073.2735240477023</v>
          </cell>
          <cell r="AJ418">
            <v>2309.6949447078023</v>
          </cell>
          <cell r="AK418">
            <v>36003.94</v>
          </cell>
        </row>
        <row r="419">
          <cell r="B419">
            <v>38884</v>
          </cell>
          <cell r="C419">
            <v>0</v>
          </cell>
          <cell r="D419">
            <v>15942.650000000001</v>
          </cell>
          <cell r="E419">
            <v>21406</v>
          </cell>
          <cell r="F419">
            <v>37348.65</v>
          </cell>
          <cell r="G419">
            <v>37348.65</v>
          </cell>
          <cell r="H419">
            <v>36612.5</v>
          </cell>
          <cell r="I419">
            <v>21406</v>
          </cell>
          <cell r="J419">
            <v>13588</v>
          </cell>
          <cell r="M419">
            <v>1718</v>
          </cell>
          <cell r="N419">
            <v>6100</v>
          </cell>
          <cell r="P419">
            <v>21406</v>
          </cell>
          <cell r="Q419">
            <v>13588</v>
          </cell>
          <cell r="T419">
            <v>1718</v>
          </cell>
          <cell r="U419">
            <v>6100</v>
          </cell>
          <cell r="W419">
            <v>21406</v>
          </cell>
          <cell r="X419">
            <v>14138.453453704436</v>
          </cell>
          <cell r="Y419">
            <v>10809.638047950988</v>
          </cell>
          <cell r="Z419">
            <v>1882.5100449333961</v>
          </cell>
          <cell r="AA419">
            <v>1513.1410146471039</v>
          </cell>
          <cell r="AB419">
            <v>5998.4551443017572</v>
          </cell>
          <cell r="AC419">
            <v>2270.3022944623217</v>
          </cell>
          <cell r="AD419">
            <v>36612.5</v>
          </cell>
          <cell r="AE419">
            <v>14389.67012191608</v>
          </cell>
          <cell r="AF419">
            <v>11057.205056280043</v>
          </cell>
          <cell r="AG419">
            <v>1910.8163020842503</v>
          </cell>
          <cell r="AH419">
            <v>1553.6504653988184</v>
          </cell>
          <cell r="AI419">
            <v>6124.0599334035496</v>
          </cell>
          <cell r="AJ419">
            <v>2313.2481209172556</v>
          </cell>
          <cell r="AK419">
            <v>37348.65</v>
          </cell>
        </row>
        <row r="420">
          <cell r="B420">
            <v>38885</v>
          </cell>
          <cell r="C420">
            <v>0</v>
          </cell>
          <cell r="D420">
            <v>16022.220000000001</v>
          </cell>
          <cell r="E420">
            <v>21406</v>
          </cell>
          <cell r="F420">
            <v>37428.22</v>
          </cell>
          <cell r="G420">
            <v>37428.22</v>
          </cell>
          <cell r="H420">
            <v>36824.5</v>
          </cell>
          <cell r="I420">
            <v>21406</v>
          </cell>
          <cell r="J420">
            <v>13588</v>
          </cell>
          <cell r="M420">
            <v>1718</v>
          </cell>
          <cell r="N420">
            <v>6100</v>
          </cell>
          <cell r="P420">
            <v>21406</v>
          </cell>
          <cell r="Q420">
            <v>13588</v>
          </cell>
          <cell r="T420">
            <v>1718</v>
          </cell>
          <cell r="U420">
            <v>6100</v>
          </cell>
          <cell r="W420">
            <v>21406</v>
          </cell>
          <cell r="X420">
            <v>14389.997319175842</v>
          </cell>
          <cell r="Y420">
            <v>10668.036521606226</v>
          </cell>
          <cell r="Z420">
            <v>1899.1423097219995</v>
          </cell>
          <cell r="AA420">
            <v>1522.1964387819703</v>
          </cell>
          <cell r="AB420">
            <v>6066.8973488509746</v>
          </cell>
          <cell r="AC420">
            <v>2278.2300618629797</v>
          </cell>
          <cell r="AD420">
            <v>36824.499999999993</v>
          </cell>
          <cell r="AE420">
            <v>14576.527287957129</v>
          </cell>
          <cell r="AF420">
            <v>10893.521199980622</v>
          </cell>
          <cell r="AG420">
            <v>1921.6125730897336</v>
          </cell>
          <cell r="AH420">
            <v>1554.6319310403198</v>
          </cell>
          <cell r="AI420">
            <v>6169.8732517206108</v>
          </cell>
          <cell r="AJ420">
            <v>2312.0537562115824</v>
          </cell>
          <cell r="AK420">
            <v>37428.22</v>
          </cell>
        </row>
        <row r="421">
          <cell r="B421">
            <v>38886</v>
          </cell>
          <cell r="C421">
            <v>0</v>
          </cell>
          <cell r="D421">
            <v>14580.699999999997</v>
          </cell>
          <cell r="E421">
            <v>21406</v>
          </cell>
          <cell r="F421">
            <v>35986.699999999997</v>
          </cell>
          <cell r="G421">
            <v>35986.699999999997</v>
          </cell>
          <cell r="H421">
            <v>35381</v>
          </cell>
          <cell r="I421">
            <v>21406</v>
          </cell>
          <cell r="J421">
            <v>13588</v>
          </cell>
          <cell r="M421">
            <v>1718</v>
          </cell>
          <cell r="N421">
            <v>6100</v>
          </cell>
          <cell r="P421">
            <v>21406</v>
          </cell>
          <cell r="Q421">
            <v>13588</v>
          </cell>
          <cell r="T421">
            <v>1718</v>
          </cell>
          <cell r="U421">
            <v>6100</v>
          </cell>
          <cell r="W421">
            <v>21406</v>
          </cell>
          <cell r="X421">
            <v>13061.900045255203</v>
          </cell>
          <cell r="Y421">
            <v>10888.457849261978</v>
          </cell>
          <cell r="Z421">
            <v>1540.7284975522432</v>
          </cell>
          <cell r="AA421">
            <v>1534.4733793689857</v>
          </cell>
          <cell r="AB421">
            <v>6075.6193732481916</v>
          </cell>
          <cell r="AC421">
            <v>2279.8208553134009</v>
          </cell>
          <cell r="AD421">
            <v>35381</v>
          </cell>
          <cell r="AE421">
            <v>13287.895053789716</v>
          </cell>
          <cell r="AF421">
            <v>11074.7149025287</v>
          </cell>
          <cell r="AG421">
            <v>1567.3590631647348</v>
          </cell>
          <cell r="AH421">
            <v>1561.1232046119753</v>
          </cell>
          <cell r="AI421">
            <v>6177.2274916552351</v>
          </cell>
          <cell r="AJ421">
            <v>2318.3802842496375</v>
          </cell>
          <cell r="AK421">
            <v>35986.700000000004</v>
          </cell>
        </row>
        <row r="422">
          <cell r="B422">
            <v>38887</v>
          </cell>
          <cell r="C422">
            <v>0</v>
          </cell>
          <cell r="D422">
            <v>15449.050000000003</v>
          </cell>
          <cell r="E422">
            <v>21506</v>
          </cell>
          <cell r="F422">
            <v>36955.050000000003</v>
          </cell>
          <cell r="G422">
            <v>36955.050000000003</v>
          </cell>
          <cell r="H422">
            <v>36373.5</v>
          </cell>
          <cell r="I422">
            <v>21505</v>
          </cell>
          <cell r="J422">
            <v>13588</v>
          </cell>
          <cell r="M422">
            <v>1718</v>
          </cell>
          <cell r="N422">
            <v>6200</v>
          </cell>
          <cell r="P422">
            <v>21506</v>
          </cell>
          <cell r="Q422">
            <v>13587.112243564614</v>
          </cell>
          <cell r="T422">
            <v>1717.8877564353847</v>
          </cell>
          <cell r="U422">
            <v>6200</v>
          </cell>
          <cell r="W422">
            <v>21505</v>
          </cell>
          <cell r="X422">
            <v>13587.059490296986</v>
          </cell>
          <cell r="Y422">
            <v>10951.40682779642</v>
          </cell>
          <cell r="Z422">
            <v>1932.6073914070882</v>
          </cell>
          <cell r="AA422">
            <v>1527.3892775924633</v>
          </cell>
          <cell r="AB422">
            <v>6095.7010562614851</v>
          </cell>
          <cell r="AC422">
            <v>2279.3359566455647</v>
          </cell>
          <cell r="AD422">
            <v>36373.5</v>
          </cell>
          <cell r="AE422">
            <v>13797.616999671463</v>
          </cell>
          <cell r="AF422">
            <v>11139.902544369172</v>
          </cell>
          <cell r="AG422">
            <v>1956.7126123997391</v>
          </cell>
          <cell r="AH422">
            <v>1557.1882129979094</v>
          </cell>
          <cell r="AI422">
            <v>6191.0930919881412</v>
          </cell>
          <cell r="AJ422">
            <v>2312.536538573584</v>
          </cell>
          <cell r="AK422">
            <v>36955.05000000001</v>
          </cell>
        </row>
        <row r="423">
          <cell r="B423">
            <v>38888</v>
          </cell>
          <cell r="C423">
            <v>0</v>
          </cell>
          <cell r="D423">
            <v>16470.89</v>
          </cell>
          <cell r="E423">
            <v>21406</v>
          </cell>
          <cell r="F423">
            <v>37876.89</v>
          </cell>
          <cell r="G423">
            <v>37876.89</v>
          </cell>
          <cell r="H423">
            <v>37096.6</v>
          </cell>
          <cell r="I423">
            <v>21406</v>
          </cell>
          <cell r="J423">
            <v>13588</v>
          </cell>
          <cell r="M423">
            <v>1718</v>
          </cell>
          <cell r="N423">
            <v>6100</v>
          </cell>
          <cell r="P423">
            <v>21406</v>
          </cell>
          <cell r="Q423">
            <v>13588</v>
          </cell>
          <cell r="T423">
            <v>1718</v>
          </cell>
          <cell r="U423">
            <v>6100</v>
          </cell>
          <cell r="W423">
            <v>21406</v>
          </cell>
          <cell r="X423">
            <v>14182.704816413705</v>
          </cell>
          <cell r="Y423">
            <v>11109.049807798028</v>
          </cell>
          <cell r="Z423">
            <v>1924.6893681654531</v>
          </cell>
          <cell r="AA423">
            <v>1519.0890450039469</v>
          </cell>
          <cell r="AB423">
            <v>6092.7376978429611</v>
          </cell>
          <cell r="AC423">
            <v>2268.3292647759022</v>
          </cell>
          <cell r="AD423">
            <v>37096.6</v>
          </cell>
          <cell r="AE423">
            <v>14456.409451443647</v>
          </cell>
          <cell r="AF423">
            <v>11369.786630688564</v>
          </cell>
          <cell r="AG423">
            <v>1957.3180377543661</v>
          </cell>
          <cell r="AH423">
            <v>1557.6700217316506</v>
          </cell>
          <cell r="AI423">
            <v>6222.4537991716434</v>
          </cell>
          <cell r="AJ423">
            <v>2313.2520592101264</v>
          </cell>
          <cell r="AK423">
            <v>37876.89</v>
          </cell>
        </row>
        <row r="424">
          <cell r="B424">
            <v>38889</v>
          </cell>
          <cell r="C424">
            <v>0</v>
          </cell>
          <cell r="D424">
            <v>15899.46</v>
          </cell>
          <cell r="E424">
            <v>21506</v>
          </cell>
          <cell r="F424">
            <v>37405.46</v>
          </cell>
          <cell r="G424">
            <v>37405.46</v>
          </cell>
          <cell r="H424">
            <v>36446</v>
          </cell>
          <cell r="I424">
            <v>21506</v>
          </cell>
          <cell r="J424">
            <v>13588</v>
          </cell>
          <cell r="M424">
            <v>1718</v>
          </cell>
          <cell r="N424">
            <v>6200</v>
          </cell>
          <cell r="P424">
            <v>21506</v>
          </cell>
          <cell r="Q424">
            <v>13588</v>
          </cell>
          <cell r="T424">
            <v>1718</v>
          </cell>
          <cell r="U424">
            <v>6200</v>
          </cell>
          <cell r="W424">
            <v>21506</v>
          </cell>
          <cell r="X424">
            <v>14043.33762851973</v>
          </cell>
          <cell r="Y424">
            <v>10651.24534451748</v>
          </cell>
          <cell r="Z424">
            <v>1915.3214871688203</v>
          </cell>
          <cell r="AA424">
            <v>1512.8095885277912</v>
          </cell>
          <cell r="AB424">
            <v>6066.5302984208456</v>
          </cell>
          <cell r="AC424">
            <v>2256.7556528453306</v>
          </cell>
          <cell r="AD424">
            <v>36445.999999999993</v>
          </cell>
          <cell r="AE424">
            <v>14385.686010970157</v>
          </cell>
          <cell r="AF424">
            <v>10977.66671186997</v>
          </cell>
          <cell r="AG424">
            <v>1955.9233639823944</v>
          </cell>
          <cell r="AH424">
            <v>1556.5601144591521</v>
          </cell>
          <cell r="AI424">
            <v>6218.02003166753</v>
          </cell>
          <cell r="AJ424">
            <v>2311.603767050799</v>
          </cell>
          <cell r="AK424">
            <v>37405.460000000006</v>
          </cell>
        </row>
        <row r="425">
          <cell r="B425">
            <v>38890</v>
          </cell>
          <cell r="C425">
            <v>0</v>
          </cell>
          <cell r="D425">
            <v>15807.910000000003</v>
          </cell>
          <cell r="E425">
            <v>21606</v>
          </cell>
          <cell r="F425">
            <v>37413.910000000003</v>
          </cell>
          <cell r="G425">
            <v>37413.910000000003</v>
          </cell>
          <cell r="H425">
            <v>36849.800000000003</v>
          </cell>
          <cell r="I425">
            <v>21606</v>
          </cell>
          <cell r="J425">
            <v>13588</v>
          </cell>
          <cell r="M425">
            <v>1718</v>
          </cell>
          <cell r="N425">
            <v>6300</v>
          </cell>
          <cell r="P425">
            <v>21606</v>
          </cell>
          <cell r="Q425">
            <v>13588</v>
          </cell>
          <cell r="T425">
            <v>1718</v>
          </cell>
          <cell r="U425">
            <v>6300</v>
          </cell>
          <cell r="W425">
            <v>21606</v>
          </cell>
          <cell r="X425">
            <v>14013.256414713736</v>
          </cell>
          <cell r="Y425">
            <v>10869.193853383902</v>
          </cell>
          <cell r="Z425">
            <v>1934.9869848480923</v>
          </cell>
          <cell r="AA425">
            <v>1530.4305035570692</v>
          </cell>
          <cell r="AB425">
            <v>6220.1369420753126</v>
          </cell>
          <cell r="AC425">
            <v>2281.7953014219015</v>
          </cell>
          <cell r="AD425">
            <v>36849.80000000001</v>
          </cell>
          <cell r="AE425">
            <v>14208.05463887328</v>
          </cell>
          <cell r="AF425">
            <v>11072.370133317709</v>
          </cell>
          <cell r="AG425">
            <v>1956.4241033594492</v>
          </cell>
          <cell r="AH425">
            <v>1556.9586121489979</v>
          </cell>
          <cell r="AI425">
            <v>6307.9069475077868</v>
          </cell>
          <cell r="AJ425">
            <v>2312.1955647927889</v>
          </cell>
          <cell r="AK425">
            <v>37413.910000000011</v>
          </cell>
        </row>
        <row r="426">
          <cell r="B426">
            <v>38891</v>
          </cell>
          <cell r="C426">
            <v>0</v>
          </cell>
          <cell r="D426">
            <v>15773.89</v>
          </cell>
          <cell r="E426">
            <v>21306</v>
          </cell>
          <cell r="F426">
            <v>37079.89</v>
          </cell>
          <cell r="G426">
            <v>37079.89</v>
          </cell>
          <cell r="H426">
            <v>36344.1</v>
          </cell>
          <cell r="I426">
            <v>21232</v>
          </cell>
          <cell r="J426">
            <v>13588</v>
          </cell>
          <cell r="M426">
            <v>1718</v>
          </cell>
          <cell r="N426">
            <v>6000</v>
          </cell>
          <cell r="P426">
            <v>21306</v>
          </cell>
          <cell r="Q426">
            <v>13522.306023781524</v>
          </cell>
          <cell r="T426">
            <v>1709.6939762184763</v>
          </cell>
          <cell r="U426">
            <v>6000</v>
          </cell>
          <cell r="W426">
            <v>21232</v>
          </cell>
          <cell r="X426">
            <v>13757.772267760958</v>
          </cell>
          <cell r="Y426">
            <v>10672.82095136616</v>
          </cell>
          <cell r="Z426">
            <v>1926.0806853141496</v>
          </cell>
          <cell r="AA426">
            <v>1521.60667918523</v>
          </cell>
          <cell r="AB426">
            <v>6193.8776764440172</v>
          </cell>
          <cell r="AC426">
            <v>2271.9417399294903</v>
          </cell>
          <cell r="AD426">
            <v>36344.100000000013</v>
          </cell>
          <cell r="AE426">
            <v>14029.797609889092</v>
          </cell>
          <cell r="AF426">
            <v>10912.078098053269</v>
          </cell>
          <cell r="AG426">
            <v>1956.9924777727181</v>
          </cell>
          <cell r="AH426">
            <v>1555.2115516167032</v>
          </cell>
          <cell r="AI426">
            <v>6312.230733880685</v>
          </cell>
          <cell r="AJ426">
            <v>2313.5795287875358</v>
          </cell>
          <cell r="AK426">
            <v>37079.89</v>
          </cell>
        </row>
        <row r="427">
          <cell r="B427">
            <v>38892</v>
          </cell>
          <cell r="C427">
            <v>0</v>
          </cell>
          <cell r="D427">
            <v>15275.68</v>
          </cell>
          <cell r="E427">
            <v>21306</v>
          </cell>
          <cell r="F427">
            <v>36581.68</v>
          </cell>
          <cell r="G427">
            <v>36581.68</v>
          </cell>
          <cell r="H427">
            <v>35625.1</v>
          </cell>
          <cell r="I427">
            <v>21306</v>
          </cell>
          <cell r="J427">
            <v>13588</v>
          </cell>
          <cell r="M427">
            <v>1718</v>
          </cell>
          <cell r="N427">
            <v>6000</v>
          </cell>
          <cell r="P427">
            <v>21306</v>
          </cell>
          <cell r="Q427">
            <v>13588</v>
          </cell>
          <cell r="T427">
            <v>1718</v>
          </cell>
          <cell r="U427">
            <v>6000</v>
          </cell>
          <cell r="W427">
            <v>21306</v>
          </cell>
          <cell r="X427">
            <v>13267.304063051672</v>
          </cell>
          <cell r="Y427">
            <v>10510.728543139032</v>
          </cell>
          <cell r="Z427">
            <v>1914.3623594628914</v>
          </cell>
          <cell r="AA427">
            <v>1514.2600362594337</v>
          </cell>
          <cell r="AB427">
            <v>6159.8263179216237</v>
          </cell>
          <cell r="AC427">
            <v>2258.618680165343</v>
          </cell>
          <cell r="AD427">
            <v>35625.1</v>
          </cell>
          <cell r="AE427">
            <v>13632.759947299537</v>
          </cell>
          <cell r="AF427">
            <v>10821.712218754832</v>
          </cell>
          <cell r="AG427">
            <v>1955.1962705493697</v>
          </cell>
          <cell r="AH427">
            <v>1553.0518393986049</v>
          </cell>
          <cell r="AI427">
            <v>6307.266557766894</v>
          </cell>
          <cell r="AJ427">
            <v>2311.6931662307629</v>
          </cell>
          <cell r="AK427">
            <v>36581.68</v>
          </cell>
        </row>
        <row r="428">
          <cell r="B428">
            <v>38893</v>
          </cell>
          <cell r="C428">
            <v>0</v>
          </cell>
          <cell r="D428">
            <v>15086.339999999997</v>
          </cell>
          <cell r="E428">
            <v>21306</v>
          </cell>
          <cell r="F428">
            <v>36392.339999999997</v>
          </cell>
          <cell r="G428">
            <v>36392.339999999997</v>
          </cell>
          <cell r="H428">
            <v>35584.800000000003</v>
          </cell>
          <cell r="I428">
            <v>21306</v>
          </cell>
          <cell r="J428">
            <v>13588</v>
          </cell>
          <cell r="M428">
            <v>1718</v>
          </cell>
          <cell r="N428">
            <v>6000</v>
          </cell>
          <cell r="P428">
            <v>21306</v>
          </cell>
          <cell r="Q428">
            <v>13588</v>
          </cell>
          <cell r="T428">
            <v>1718</v>
          </cell>
          <cell r="U428">
            <v>6000</v>
          </cell>
          <cell r="W428">
            <v>21306</v>
          </cell>
          <cell r="X428">
            <v>13337.789401926007</v>
          </cell>
          <cell r="Y428">
            <v>10577.301433889465</v>
          </cell>
          <cell r="Z428">
            <v>1892.8565245713178</v>
          </cell>
          <cell r="AA428">
            <v>1520.5538455780904</v>
          </cell>
          <cell r="AB428">
            <v>5988.4905952958543</v>
          </cell>
          <cell r="AC428">
            <v>2267.8081987392652</v>
          </cell>
          <cell r="AD428">
            <v>35584.800000000003</v>
          </cell>
          <cell r="AE428">
            <v>13643.906709505594</v>
          </cell>
          <cell r="AF428">
            <v>10835.59677111167</v>
          </cell>
          <cell r="AG428">
            <v>1930.3902557348119</v>
          </cell>
          <cell r="AH428">
            <v>1554.1959430957572</v>
          </cell>
          <cell r="AI428">
            <v>6112.8609286285764</v>
          </cell>
          <cell r="AJ428">
            <v>2315.389391923587</v>
          </cell>
          <cell r="AK428">
            <v>36392.339999999997</v>
          </cell>
        </row>
        <row r="429">
          <cell r="B429">
            <v>38894</v>
          </cell>
          <cell r="C429">
            <v>0</v>
          </cell>
          <cell r="D429">
            <v>17065.230000000003</v>
          </cell>
          <cell r="E429">
            <v>21306</v>
          </cell>
          <cell r="F429">
            <v>38371.230000000003</v>
          </cell>
          <cell r="G429">
            <v>38371.230000000003</v>
          </cell>
          <cell r="H429">
            <v>37525.800000000003</v>
          </cell>
          <cell r="I429">
            <v>21306</v>
          </cell>
          <cell r="J429">
            <v>13588</v>
          </cell>
          <cell r="M429">
            <v>1718</v>
          </cell>
          <cell r="N429">
            <v>6000</v>
          </cell>
          <cell r="P429">
            <v>21306</v>
          </cell>
          <cell r="Q429">
            <v>13588</v>
          </cell>
          <cell r="T429">
            <v>1718</v>
          </cell>
          <cell r="U429">
            <v>6000</v>
          </cell>
          <cell r="W429">
            <v>21306</v>
          </cell>
          <cell r="X429">
            <v>14091.852051701033</v>
          </cell>
          <cell r="Y429">
            <v>11285.284323736412</v>
          </cell>
          <cell r="Z429">
            <v>2042.787617640322</v>
          </cell>
          <cell r="AA429">
            <v>1489.5933919819704</v>
          </cell>
          <cell r="AB429">
            <v>6360.826672305554</v>
          </cell>
          <cell r="AC429">
            <v>2255.4559426347055</v>
          </cell>
          <cell r="AD429">
            <v>37525.799999999996</v>
          </cell>
          <cell r="AE429">
            <v>14385.289276917718</v>
          </cell>
          <cell r="AF429">
            <v>11557.6637212491</v>
          </cell>
          <cell r="AG429">
            <v>2077.4156036397862</v>
          </cell>
          <cell r="AH429">
            <v>1554.0874366731271</v>
          </cell>
          <cell r="AI429">
            <v>6484.8666999678644</v>
          </cell>
          <cell r="AJ429">
            <v>2311.9072615524074</v>
          </cell>
          <cell r="AK429">
            <v>38371.229999999996</v>
          </cell>
        </row>
        <row r="430">
          <cell r="B430">
            <v>38895</v>
          </cell>
          <cell r="C430">
            <v>0</v>
          </cell>
          <cell r="D430">
            <v>16405.239999999998</v>
          </cell>
          <cell r="E430">
            <v>21306</v>
          </cell>
          <cell r="F430">
            <v>37711.24</v>
          </cell>
          <cell r="G430">
            <v>37711.24</v>
          </cell>
          <cell r="H430">
            <v>37056.9</v>
          </cell>
          <cell r="I430">
            <v>19585</v>
          </cell>
          <cell r="J430">
            <v>13588</v>
          </cell>
          <cell r="M430">
            <v>1718</v>
          </cell>
          <cell r="N430">
            <v>6000</v>
          </cell>
          <cell r="P430">
            <v>21306</v>
          </cell>
          <cell r="Q430">
            <v>12060.171174702729</v>
          </cell>
          <cell r="T430">
            <v>1524.8288252972691</v>
          </cell>
          <cell r="U430">
            <v>6000</v>
          </cell>
          <cell r="W430">
            <v>19585</v>
          </cell>
          <cell r="X430">
            <v>13666.840762353253</v>
          </cell>
          <cell r="Y430">
            <v>11423.211752811803</v>
          </cell>
          <cell r="Z430">
            <v>1905.8966277886818</v>
          </cell>
          <cell r="AA430">
            <v>1516.7491582377677</v>
          </cell>
          <cell r="AB430">
            <v>6268.1403192137595</v>
          </cell>
          <cell r="AC430">
            <v>2276.0613795947402</v>
          </cell>
          <cell r="AD430">
            <v>37056.900000000009</v>
          </cell>
          <cell r="AE430">
            <v>13914.60247412281</v>
          </cell>
          <cell r="AF430">
            <v>11618.411447108914</v>
          </cell>
          <cell r="AG430">
            <v>1934.8467840462868</v>
          </cell>
          <cell r="AH430">
            <v>1556.0685221202853</v>
          </cell>
          <cell r="AI430">
            <v>6370.4623791059166</v>
          </cell>
          <cell r="AJ430">
            <v>2316.8483934957917</v>
          </cell>
          <cell r="AK430">
            <v>37711.240000000005</v>
          </cell>
        </row>
        <row r="431">
          <cell r="B431">
            <v>38896</v>
          </cell>
          <cell r="C431">
            <v>0</v>
          </cell>
          <cell r="D431">
            <v>23303.230000000003</v>
          </cell>
          <cell r="E431">
            <v>15306</v>
          </cell>
          <cell r="F431">
            <v>38609.230000000003</v>
          </cell>
          <cell r="G431">
            <v>38609.230000000003</v>
          </cell>
          <cell r="H431">
            <v>36976.5</v>
          </cell>
          <cell r="I431">
            <v>15306</v>
          </cell>
          <cell r="J431">
            <v>13588</v>
          </cell>
          <cell r="M431">
            <v>1718</v>
          </cell>
          <cell r="N431">
            <v>0</v>
          </cell>
          <cell r="P431">
            <v>15306</v>
          </cell>
          <cell r="Q431">
            <v>13588</v>
          </cell>
          <cell r="T431">
            <v>1718</v>
          </cell>
          <cell r="U431">
            <v>0</v>
          </cell>
          <cell r="W431">
            <v>15306</v>
          </cell>
          <cell r="X431">
            <v>14179.394583250813</v>
          </cell>
          <cell r="Y431">
            <v>11152.314883580657</v>
          </cell>
          <cell r="Z431">
            <v>1886.8279728501232</v>
          </cell>
          <cell r="AA431">
            <v>1443.7357094508386</v>
          </cell>
          <cell r="AB431">
            <v>6105.3027906394291</v>
          </cell>
          <cell r="AC431">
            <v>2208.9240602281434</v>
          </cell>
          <cell r="AD431">
            <v>36976.5</v>
          </cell>
          <cell r="AE431">
            <v>14770.370209678758</v>
          </cell>
          <cell r="AF431">
            <v>11641.532017021143</v>
          </cell>
          <cell r="AG431">
            <v>1958.355008962099</v>
          </cell>
          <cell r="AH431">
            <v>1554.4608687875896</v>
          </cell>
          <cell r="AI431">
            <v>6368.7278261479414</v>
          </cell>
          <cell r="AJ431">
            <v>2315.7840694024731</v>
          </cell>
          <cell r="AK431">
            <v>38609.230000000003</v>
          </cell>
        </row>
        <row r="432">
          <cell r="B432">
            <v>38897</v>
          </cell>
          <cell r="C432">
            <v>0</v>
          </cell>
          <cell r="D432">
            <v>24278.9</v>
          </cell>
          <cell r="E432">
            <v>15306</v>
          </cell>
          <cell r="F432">
            <v>39584.9</v>
          </cell>
          <cell r="G432">
            <v>39584.9</v>
          </cell>
          <cell r="H432">
            <v>37786.5</v>
          </cell>
          <cell r="I432">
            <v>15306</v>
          </cell>
          <cell r="J432">
            <v>13588</v>
          </cell>
          <cell r="M432">
            <v>1718</v>
          </cell>
          <cell r="N432">
            <v>0</v>
          </cell>
          <cell r="P432">
            <v>15306</v>
          </cell>
          <cell r="Q432">
            <v>13588</v>
          </cell>
          <cell r="T432">
            <v>1718</v>
          </cell>
          <cell r="U432">
            <v>0</v>
          </cell>
          <cell r="W432">
            <v>15306</v>
          </cell>
          <cell r="X432">
            <v>15168.630794403158</v>
          </cell>
          <cell r="Y432">
            <v>10952.891826209347</v>
          </cell>
          <cell r="Z432">
            <v>1883.9607471508696</v>
          </cell>
          <cell r="AA432">
            <v>1454.9047307689536</v>
          </cell>
          <cell r="AB432">
            <v>6118.5830936919347</v>
          </cell>
          <cell r="AC432">
            <v>2207.5288077757355</v>
          </cell>
          <cell r="AD432">
            <v>37786.5</v>
          </cell>
          <cell r="AE432">
            <v>15838.497780831</v>
          </cell>
          <cell r="AF432">
            <v>11541.13570649637</v>
          </cell>
          <cell r="AG432">
            <v>1954.9094329458208</v>
          </cell>
          <cell r="AH432">
            <v>1551.7259136526793</v>
          </cell>
          <cell r="AI432">
            <v>6386.9215418115318</v>
          </cell>
          <cell r="AJ432">
            <v>2311.7096242625998</v>
          </cell>
          <cell r="AK432">
            <v>39584.9</v>
          </cell>
        </row>
        <row r="433">
          <cell r="B433">
            <v>38898</v>
          </cell>
          <cell r="C433">
            <v>0</v>
          </cell>
          <cell r="D433">
            <v>23050.89</v>
          </cell>
          <cell r="E433">
            <v>15306</v>
          </cell>
          <cell r="F433">
            <v>38356.89</v>
          </cell>
          <cell r="G433">
            <v>38356.89</v>
          </cell>
          <cell r="H433">
            <v>37416.300000000003</v>
          </cell>
          <cell r="I433">
            <v>15263</v>
          </cell>
          <cell r="J433">
            <v>13588</v>
          </cell>
          <cell r="M433">
            <v>1718</v>
          </cell>
          <cell r="N433">
            <v>0</v>
          </cell>
          <cell r="P433">
            <v>15306</v>
          </cell>
          <cell r="Q433">
            <v>13549.826473278454</v>
          </cell>
          <cell r="T433">
            <v>1713.1735267215472</v>
          </cell>
          <cell r="U433">
            <v>0</v>
          </cell>
          <cell r="W433">
            <v>15263</v>
          </cell>
          <cell r="X433">
            <v>14256.147252484499</v>
          </cell>
          <cell r="Y433">
            <v>11213.847196659925</v>
          </cell>
          <cell r="Z433">
            <v>1916.5908204131947</v>
          </cell>
          <cell r="AA433">
            <v>1505.0907928571487</v>
          </cell>
          <cell r="AB433">
            <v>6265.6208496357585</v>
          </cell>
          <cell r="AC433">
            <v>2259.003087949478</v>
          </cell>
          <cell r="AD433">
            <v>37416.30000000001</v>
          </cell>
          <cell r="AE433">
            <v>14590.872253819683</v>
          </cell>
          <cell r="AF433">
            <v>11524.749780244929</v>
          </cell>
          <cell r="AG433">
            <v>1958.6619268760853</v>
          </cell>
          <cell r="AH433">
            <v>1555.0711959516095</v>
          </cell>
          <cell r="AI433">
            <v>6411.506590821321</v>
          </cell>
          <cell r="AJ433">
            <v>2316.028252286374</v>
          </cell>
          <cell r="AK433">
            <v>38356.889999999992</v>
          </cell>
        </row>
        <row r="434">
          <cell r="B434">
            <v>38899</v>
          </cell>
          <cell r="C434">
            <v>0</v>
          </cell>
          <cell r="D434">
            <v>18205.087000000014</v>
          </cell>
          <cell r="E434">
            <v>20196</v>
          </cell>
          <cell r="F434">
            <v>38401.087000000014</v>
          </cell>
          <cell r="G434">
            <v>38401.087000000014</v>
          </cell>
          <cell r="H434">
            <v>37726.800000000003</v>
          </cell>
          <cell r="I434">
            <v>20196</v>
          </cell>
          <cell r="J434">
            <v>12215</v>
          </cell>
          <cell r="M434">
            <v>1681</v>
          </cell>
          <cell r="N434">
            <v>6300</v>
          </cell>
          <cell r="P434">
            <v>20196</v>
          </cell>
          <cell r="Q434">
            <v>12215</v>
          </cell>
          <cell r="T434">
            <v>1681</v>
          </cell>
          <cell r="U434">
            <v>6300</v>
          </cell>
          <cell r="W434">
            <v>20196</v>
          </cell>
          <cell r="X434">
            <v>14499.053334924056</v>
          </cell>
          <cell r="Y434">
            <v>11158.065105024252</v>
          </cell>
          <cell r="Z434">
            <v>1929.6271628371355</v>
          </cell>
          <cell r="AA434">
            <v>1513.8552145938577</v>
          </cell>
          <cell r="AB434">
            <v>6352.3921040231426</v>
          </cell>
          <cell r="AC434">
            <v>2273.8070785975615</v>
          </cell>
          <cell r="AD434">
            <v>37726.800000000003</v>
          </cell>
          <cell r="AE434">
            <v>14750.280126115422</v>
          </cell>
          <cell r="AF434">
            <v>11362.900384199438</v>
          </cell>
          <cell r="AG434">
            <v>1963.2472314099625</v>
          </cell>
          <cell r="AH434">
            <v>1542.7457313845766</v>
          </cell>
          <cell r="AI434">
            <v>6466.1412707684476</v>
          </cell>
          <cell r="AJ434">
            <v>2315.7722561221644</v>
          </cell>
          <cell r="AK434">
            <v>38401.087000000014</v>
          </cell>
        </row>
        <row r="435">
          <cell r="B435">
            <v>38900</v>
          </cell>
          <cell r="C435">
            <v>0</v>
          </cell>
          <cell r="D435">
            <v>19644.135000000002</v>
          </cell>
          <cell r="E435">
            <v>20196</v>
          </cell>
          <cell r="F435">
            <v>39840.135000000002</v>
          </cell>
          <cell r="G435">
            <v>39840.135000000002</v>
          </cell>
          <cell r="H435">
            <v>39258.400000000001</v>
          </cell>
          <cell r="I435">
            <v>20196</v>
          </cell>
          <cell r="J435">
            <v>12215</v>
          </cell>
          <cell r="M435">
            <v>1681</v>
          </cell>
          <cell r="N435">
            <v>6300</v>
          </cell>
          <cell r="P435">
            <v>20196</v>
          </cell>
          <cell r="Q435">
            <v>12215</v>
          </cell>
          <cell r="T435">
            <v>1681</v>
          </cell>
          <cell r="U435">
            <v>6300</v>
          </cell>
          <cell r="W435">
            <v>20196</v>
          </cell>
          <cell r="X435">
            <v>15198.0550028493</v>
          </cell>
          <cell r="Y435">
            <v>12056.78078668566</v>
          </cell>
          <cell r="Z435">
            <v>1907.9948789705913</v>
          </cell>
          <cell r="AA435">
            <v>1500.7987645005253</v>
          </cell>
          <cell r="AB435">
            <v>6322.8610568007725</v>
          </cell>
          <cell r="AC435">
            <v>2271.9095101931653</v>
          </cell>
          <cell r="AD435">
            <v>39258.400000000023</v>
          </cell>
          <cell r="AE435">
            <v>15422.03657863865</v>
          </cell>
          <cell r="AF435">
            <v>12240.153362314084</v>
          </cell>
          <cell r="AG435">
            <v>1935.83</v>
          </cell>
          <cell r="AH435">
            <v>1524.3027394759115</v>
          </cell>
          <cell r="AI435">
            <v>6412.7038901498017</v>
          </cell>
          <cell r="AJ435">
            <v>2305.1084294215539</v>
          </cell>
          <cell r="AK435">
            <v>39840.135000000002</v>
          </cell>
        </row>
        <row r="436">
          <cell r="B436">
            <v>38901</v>
          </cell>
          <cell r="C436">
            <v>0</v>
          </cell>
          <cell r="D436">
            <v>18974.346000000005</v>
          </cell>
          <cell r="E436">
            <v>20196</v>
          </cell>
          <cell r="F436">
            <v>39170.346000000005</v>
          </cell>
          <cell r="G436">
            <v>39170.346000000005</v>
          </cell>
          <cell r="H436">
            <v>38327.599999999999</v>
          </cell>
          <cell r="I436">
            <v>20196</v>
          </cell>
          <cell r="J436">
            <v>12215</v>
          </cell>
          <cell r="M436">
            <v>1681</v>
          </cell>
          <cell r="N436">
            <v>6300</v>
          </cell>
          <cell r="P436">
            <v>20196</v>
          </cell>
          <cell r="Q436">
            <v>12215</v>
          </cell>
          <cell r="T436">
            <v>1681</v>
          </cell>
          <cell r="U436">
            <v>6300</v>
          </cell>
          <cell r="W436">
            <v>20196</v>
          </cell>
          <cell r="X436">
            <v>14356.966819427289</v>
          </cell>
          <cell r="Y436">
            <v>12013.230799132261</v>
          </cell>
          <cell r="Z436">
            <v>1922.6499892559577</v>
          </cell>
          <cell r="AA436">
            <v>1497.775177296412</v>
          </cell>
          <cell r="AB436">
            <v>6275.6117204431048</v>
          </cell>
          <cell r="AC436">
            <v>2261.3654944449795</v>
          </cell>
          <cell r="AD436">
            <v>38327.600000000006</v>
          </cell>
          <cell r="AE436">
            <v>14671.408141569465</v>
          </cell>
          <cell r="AF436">
            <v>12280.936280705238</v>
          </cell>
          <cell r="AG436">
            <v>1962.8902908750338</v>
          </cell>
          <cell r="AH436">
            <v>1531.66206890956</v>
          </cell>
          <cell r="AI436">
            <v>6412.4879653176586</v>
          </cell>
          <cell r="AJ436">
            <v>2310.9612526230449</v>
          </cell>
          <cell r="AK436">
            <v>39170.346000000005</v>
          </cell>
        </row>
        <row r="437">
          <cell r="B437">
            <v>38902</v>
          </cell>
          <cell r="C437">
            <v>0</v>
          </cell>
          <cell r="D437">
            <v>17787.866000000002</v>
          </cell>
          <cell r="E437">
            <v>20196</v>
          </cell>
          <cell r="F437">
            <v>37983.866000000002</v>
          </cell>
          <cell r="G437">
            <v>37983.866000000002</v>
          </cell>
          <cell r="H437">
            <v>37891.300000000003</v>
          </cell>
          <cell r="I437">
            <v>20196</v>
          </cell>
          <cell r="J437">
            <v>12215</v>
          </cell>
          <cell r="M437">
            <v>1681</v>
          </cell>
          <cell r="N437">
            <v>6300</v>
          </cell>
          <cell r="P437">
            <v>20196</v>
          </cell>
          <cell r="Q437">
            <v>12215</v>
          </cell>
          <cell r="T437">
            <v>1681</v>
          </cell>
          <cell r="U437">
            <v>6300</v>
          </cell>
          <cell r="W437">
            <v>20196</v>
          </cell>
          <cell r="X437">
            <v>15107.410200986293</v>
          </cell>
          <cell r="Y437">
            <v>11052.143421809924</v>
          </cell>
          <cell r="Z437">
            <v>1545.3946831030587</v>
          </cell>
          <cell r="AA437">
            <v>1542.1715412141298</v>
          </cell>
          <cell r="AB437">
            <v>6332.8391985024718</v>
          </cell>
          <cell r="AC437">
            <v>2311.3409543841271</v>
          </cell>
          <cell r="AD437">
            <v>37891.300000000003</v>
          </cell>
          <cell r="AE437">
            <v>15135.999765290897</v>
          </cell>
          <cell r="AF437">
            <v>11089.806091447559</v>
          </cell>
          <cell r="AG437">
            <v>1550.4323168974083</v>
          </cell>
          <cell r="AH437">
            <v>1547.2432109506246</v>
          </cell>
          <cell r="AI437">
            <v>6343.0633872873232</v>
          </cell>
          <cell r="AJ437">
            <v>2317.3212281261876</v>
          </cell>
          <cell r="AK437">
            <v>37983.866000000002</v>
          </cell>
        </row>
        <row r="438">
          <cell r="B438">
            <v>38903</v>
          </cell>
          <cell r="C438">
            <v>0</v>
          </cell>
          <cell r="D438">
            <v>16998.097999999998</v>
          </cell>
          <cell r="E438">
            <v>20196</v>
          </cell>
          <cell r="F438">
            <v>37194.097999999998</v>
          </cell>
          <cell r="G438">
            <v>37194.097999999998</v>
          </cell>
          <cell r="H438">
            <v>36405.1</v>
          </cell>
          <cell r="I438">
            <v>20196</v>
          </cell>
          <cell r="J438">
            <v>12215</v>
          </cell>
          <cell r="M438">
            <v>1681</v>
          </cell>
          <cell r="N438">
            <v>6300</v>
          </cell>
          <cell r="P438">
            <v>20196</v>
          </cell>
          <cell r="Q438">
            <v>12215</v>
          </cell>
          <cell r="T438">
            <v>1681</v>
          </cell>
          <cell r="U438">
            <v>6300</v>
          </cell>
          <cell r="W438">
            <v>20196</v>
          </cell>
          <cell r="X438">
            <v>13713.608850736142</v>
          </cell>
          <cell r="Y438">
            <v>10829.796668233676</v>
          </cell>
          <cell r="Z438">
            <v>1922.3627436402851</v>
          </cell>
          <cell r="AA438">
            <v>1517.9407583914494</v>
          </cell>
          <cell r="AB438">
            <v>6153.5042080265002</v>
          </cell>
          <cell r="AC438">
            <v>2267.8867709719284</v>
          </cell>
          <cell r="AD438">
            <v>36405.099999999984</v>
          </cell>
          <cell r="AE438">
            <v>14010.153106576885</v>
          </cell>
          <cell r="AF438">
            <v>11063.337364049354</v>
          </cell>
          <cell r="AG438">
            <v>1963.1491137189569</v>
          </cell>
          <cell r="AH438">
            <v>1551.3707269913941</v>
          </cell>
          <cell r="AI438">
            <v>6288.4989404079815</v>
          </cell>
          <cell r="AJ438">
            <v>2317.5887482554267</v>
          </cell>
          <cell r="AK438">
            <v>37194.097999999998</v>
          </cell>
        </row>
        <row r="439">
          <cell r="B439">
            <v>38904</v>
          </cell>
          <cell r="C439">
            <v>0</v>
          </cell>
          <cell r="D439">
            <v>15625.089</v>
          </cell>
          <cell r="E439">
            <v>21387</v>
          </cell>
          <cell r="F439">
            <v>37012.089</v>
          </cell>
          <cell r="G439">
            <v>37012.089</v>
          </cell>
          <cell r="H439">
            <v>35010.5</v>
          </cell>
          <cell r="I439">
            <v>21387</v>
          </cell>
          <cell r="J439">
            <v>13406</v>
          </cell>
          <cell r="M439">
            <v>1681</v>
          </cell>
          <cell r="N439">
            <v>6300</v>
          </cell>
          <cell r="P439">
            <v>21387</v>
          </cell>
          <cell r="Q439">
            <v>13406</v>
          </cell>
          <cell r="T439">
            <v>1681</v>
          </cell>
          <cell r="U439">
            <v>6300</v>
          </cell>
          <cell r="W439">
            <v>21387</v>
          </cell>
          <cell r="X439">
            <v>13097.935691984281</v>
          </cell>
          <cell r="Y439">
            <v>10558.765060804619</v>
          </cell>
          <cell r="Z439">
            <v>1858.8826586374864</v>
          </cell>
          <cell r="AA439">
            <v>1471.0709112758077</v>
          </cell>
          <cell r="AB439">
            <v>5830.2019530161688</v>
          </cell>
          <cell r="AC439">
            <v>2193.6437242816378</v>
          </cell>
          <cell r="AD439">
            <v>35010.5</v>
          </cell>
          <cell r="AE439">
            <v>13850.154080998775</v>
          </cell>
          <cell r="AF439">
            <v>11161.065278689353</v>
          </cell>
          <cell r="AG439">
            <v>1963.2211666692465</v>
          </cell>
          <cell r="AH439">
            <v>1555.9310226798514</v>
          </cell>
          <cell r="AI439">
            <v>6162.3357402689535</v>
          </cell>
          <cell r="AJ439">
            <v>2319.3817106938222</v>
          </cell>
          <cell r="AK439">
            <v>37012.089</v>
          </cell>
        </row>
        <row r="440">
          <cell r="B440">
            <v>38905</v>
          </cell>
          <cell r="C440">
            <v>0</v>
          </cell>
          <cell r="D440">
            <v>16127.504000000008</v>
          </cell>
          <cell r="E440">
            <v>21387</v>
          </cell>
          <cell r="F440">
            <v>37514.504000000008</v>
          </cell>
          <cell r="G440">
            <v>37514.504000000008</v>
          </cell>
          <cell r="H440">
            <v>36617.1</v>
          </cell>
          <cell r="I440">
            <v>21387</v>
          </cell>
          <cell r="J440">
            <v>13406</v>
          </cell>
          <cell r="M440">
            <v>1681</v>
          </cell>
          <cell r="N440">
            <v>6300</v>
          </cell>
          <cell r="P440">
            <v>21387</v>
          </cell>
          <cell r="Q440">
            <v>13406</v>
          </cell>
          <cell r="T440">
            <v>1681</v>
          </cell>
          <cell r="U440">
            <v>6300</v>
          </cell>
          <cell r="W440">
            <v>21387</v>
          </cell>
          <cell r="X440">
            <v>13234.480077481656</v>
          </cell>
          <cell r="Y440">
            <v>11373.886180686381</v>
          </cell>
          <cell r="Z440">
            <v>1918.9611859552135</v>
          </cell>
          <cell r="AA440">
            <v>1518.253563135414</v>
          </cell>
          <cell r="AB440">
            <v>6307.2432253152529</v>
          </cell>
          <cell r="AC440">
            <v>2264.2757674260874</v>
          </cell>
          <cell r="AD440">
            <v>36617.100000000006</v>
          </cell>
          <cell r="AE440">
            <v>13558.196833919399</v>
          </cell>
          <cell r="AF440">
            <v>11650.478292274056</v>
          </cell>
          <cell r="AG440">
            <v>1963.2889206805937</v>
          </cell>
          <cell r="AH440">
            <v>1556.3082384617678</v>
          </cell>
          <cell r="AI440">
            <v>6466.1402311804432</v>
          </cell>
          <cell r="AJ440">
            <v>2320.0914834837517</v>
          </cell>
          <cell r="AK440">
            <v>37514.504000000008</v>
          </cell>
        </row>
        <row r="441">
          <cell r="B441">
            <v>38906</v>
          </cell>
          <cell r="C441">
            <v>0</v>
          </cell>
          <cell r="D441">
            <v>16305.90400000001</v>
          </cell>
          <cell r="E441">
            <v>21387</v>
          </cell>
          <cell r="F441">
            <v>37692.90400000001</v>
          </cell>
          <cell r="G441">
            <v>37692.90400000001</v>
          </cell>
          <cell r="H441">
            <v>36719.300000000003</v>
          </cell>
          <cell r="I441">
            <v>21387</v>
          </cell>
          <cell r="J441">
            <v>13406</v>
          </cell>
          <cell r="M441">
            <v>1681</v>
          </cell>
          <cell r="N441">
            <v>6300</v>
          </cell>
          <cell r="P441">
            <v>21387</v>
          </cell>
          <cell r="Q441">
            <v>13406</v>
          </cell>
          <cell r="T441">
            <v>1681</v>
          </cell>
          <cell r="U441">
            <v>6300</v>
          </cell>
          <cell r="W441">
            <v>21387</v>
          </cell>
          <cell r="X441">
            <v>13568.875471030195</v>
          </cell>
          <cell r="Y441">
            <v>11314.529347372114</v>
          </cell>
          <cell r="Z441">
            <v>1916.4599534100562</v>
          </cell>
          <cell r="AA441">
            <v>1494.0436241403636</v>
          </cell>
          <cell r="AB441">
            <v>6171.4215227149671</v>
          </cell>
          <cell r="AC441">
            <v>2253.970081332307</v>
          </cell>
          <cell r="AD441">
            <v>36719.300000000003</v>
          </cell>
          <cell r="AE441">
            <v>13926.338929431369</v>
          </cell>
          <cell r="AF441">
            <v>11617.942978842653</v>
          </cell>
          <cell r="AG441">
            <v>1963.2919590673262</v>
          </cell>
          <cell r="AH441">
            <v>1535.6641254194863</v>
          </cell>
          <cell r="AI441">
            <v>6336.0317495894169</v>
          </cell>
          <cell r="AJ441">
            <v>2313.6342576497518</v>
          </cell>
          <cell r="AK441">
            <v>37692.90400000001</v>
          </cell>
        </row>
        <row r="442">
          <cell r="B442">
            <v>38907</v>
          </cell>
          <cell r="C442">
            <v>0</v>
          </cell>
          <cell r="D442">
            <v>16344.101000000002</v>
          </cell>
          <cell r="E442">
            <v>21387</v>
          </cell>
          <cell r="F442">
            <v>37731.101000000002</v>
          </cell>
          <cell r="G442">
            <v>37731.101000000002</v>
          </cell>
          <cell r="H442">
            <v>36831.699999999997</v>
          </cell>
          <cell r="I442">
            <v>21387</v>
          </cell>
          <cell r="J442">
            <v>13406</v>
          </cell>
          <cell r="M442">
            <v>1681</v>
          </cell>
          <cell r="N442">
            <v>6300</v>
          </cell>
          <cell r="P442">
            <v>21387</v>
          </cell>
          <cell r="Q442">
            <v>13406</v>
          </cell>
          <cell r="T442">
            <v>1681</v>
          </cell>
          <cell r="U442">
            <v>6300</v>
          </cell>
          <cell r="W442">
            <v>21387</v>
          </cell>
          <cell r="X442">
            <v>13166.832873144773</v>
          </cell>
          <cell r="Y442">
            <v>11655.130356123695</v>
          </cell>
          <cell r="Z442">
            <v>1917.5860706712422</v>
          </cell>
          <cell r="AA442">
            <v>1518.2045064794286</v>
          </cell>
          <cell r="AB442">
            <v>6310.9709937529187</v>
          </cell>
          <cell r="AC442">
            <v>2262.9751998279335</v>
          </cell>
          <cell r="AD442">
            <v>36831.69999999999</v>
          </cell>
          <cell r="AE442">
            <v>13489.591492509144</v>
          </cell>
          <cell r="AF442">
            <v>11936.773294603523</v>
          </cell>
          <cell r="AG442">
            <v>1963.1524200683975</v>
          </cell>
          <cell r="AH442">
            <v>1556.5028159415724</v>
          </cell>
          <cell r="AI442">
            <v>6465.4435506963564</v>
          </cell>
          <cell r="AJ442">
            <v>2319.637426181012</v>
          </cell>
          <cell r="AK442">
            <v>37731.101000000002</v>
          </cell>
        </row>
        <row r="443">
          <cell r="B443">
            <v>38908</v>
          </cell>
          <cell r="C443">
            <v>0</v>
          </cell>
          <cell r="D443">
            <v>16044.725000000006</v>
          </cell>
          <cell r="E443">
            <v>21387</v>
          </cell>
          <cell r="F443">
            <v>37431.725000000006</v>
          </cell>
          <cell r="G443">
            <v>37431.725000000006</v>
          </cell>
          <cell r="H443">
            <v>36667.199999999997</v>
          </cell>
          <cell r="I443">
            <v>21387</v>
          </cell>
          <cell r="J443">
            <v>13406</v>
          </cell>
          <cell r="M443">
            <v>1681</v>
          </cell>
          <cell r="N443">
            <v>6300</v>
          </cell>
          <cell r="P443">
            <v>21387</v>
          </cell>
          <cell r="Q443">
            <v>13406</v>
          </cell>
          <cell r="T443">
            <v>1681</v>
          </cell>
          <cell r="U443">
            <v>6300</v>
          </cell>
          <cell r="W443">
            <v>21387</v>
          </cell>
          <cell r="X443">
            <v>13219.746901761924</v>
          </cell>
          <cell r="Y443">
            <v>11269.207597742976</v>
          </cell>
          <cell r="Z443">
            <v>1925.5064667355857</v>
          </cell>
          <cell r="AA443">
            <v>1523.9315889076615</v>
          </cell>
          <cell r="AB443">
            <v>6456.7177547338406</v>
          </cell>
          <cell r="AC443">
            <v>2272.0896901180108</v>
          </cell>
          <cell r="AD443">
            <v>36667.199999999997</v>
          </cell>
          <cell r="AE443">
            <v>13496.14097480417</v>
          </cell>
          <cell r="AF443">
            <v>11502.44100447922</v>
          </cell>
          <cell r="AG443">
            <v>1963.2218209755124</v>
          </cell>
          <cell r="AH443">
            <v>1556.8361532209697</v>
          </cell>
          <cell r="AI443">
            <v>6593.1462076304088</v>
          </cell>
          <cell r="AJ443">
            <v>2319.9388388897205</v>
          </cell>
          <cell r="AK443">
            <v>37431.725000000006</v>
          </cell>
        </row>
        <row r="444">
          <cell r="B444">
            <v>38909</v>
          </cell>
          <cell r="C444">
            <v>0</v>
          </cell>
          <cell r="D444">
            <v>15999.256000000001</v>
          </cell>
          <cell r="E444">
            <v>21387</v>
          </cell>
          <cell r="F444">
            <v>37386.256000000001</v>
          </cell>
          <cell r="G444">
            <v>37386.256000000001</v>
          </cell>
          <cell r="H444">
            <v>36431.800000000003</v>
          </cell>
          <cell r="I444">
            <v>21387</v>
          </cell>
          <cell r="J444">
            <v>13406</v>
          </cell>
          <cell r="M444">
            <v>1681</v>
          </cell>
          <cell r="N444">
            <v>6300</v>
          </cell>
          <cell r="P444">
            <v>21387</v>
          </cell>
          <cell r="Q444">
            <v>13406</v>
          </cell>
          <cell r="T444">
            <v>1681</v>
          </cell>
          <cell r="U444">
            <v>6300</v>
          </cell>
          <cell r="W444">
            <v>21387</v>
          </cell>
          <cell r="X444">
            <v>13218.774924318053</v>
          </cell>
          <cell r="Y444">
            <v>11151.456514791209</v>
          </cell>
          <cell r="Z444">
            <v>1917.5849456612839</v>
          </cell>
          <cell r="AA444">
            <v>1516.039876784826</v>
          </cell>
          <cell r="AB444">
            <v>6367.3725697345644</v>
          </cell>
          <cell r="AC444">
            <v>2260.5711687100702</v>
          </cell>
          <cell r="AD444">
            <v>36431.80000000001</v>
          </cell>
          <cell r="AE444">
            <v>13564.84365402685</v>
          </cell>
          <cell r="AF444">
            <v>11440.564645157208</v>
          </cell>
          <cell r="AG444">
            <v>1962.893351701056</v>
          </cell>
          <cell r="AH444">
            <v>1557.0217427115338</v>
          </cell>
          <cell r="AI444">
            <v>6541.9897072658787</v>
          </cell>
          <cell r="AJ444">
            <v>2318.9428991374712</v>
          </cell>
          <cell r="AK444">
            <v>37386.256000000001</v>
          </cell>
        </row>
        <row r="445">
          <cell r="B445">
            <v>38910</v>
          </cell>
          <cell r="C445">
            <v>0</v>
          </cell>
          <cell r="D445">
            <v>17025.321000000004</v>
          </cell>
          <cell r="E445">
            <v>21487</v>
          </cell>
          <cell r="F445">
            <v>38512.321000000004</v>
          </cell>
          <cell r="G445">
            <v>38512.321000000004</v>
          </cell>
          <cell r="H445">
            <v>37906.400000000001</v>
          </cell>
          <cell r="I445">
            <v>21487</v>
          </cell>
          <cell r="J445">
            <v>13406</v>
          </cell>
          <cell r="M445">
            <v>1681</v>
          </cell>
          <cell r="N445">
            <v>6400</v>
          </cell>
          <cell r="P445">
            <v>21487</v>
          </cell>
          <cell r="Q445">
            <v>13406</v>
          </cell>
          <cell r="T445">
            <v>1681</v>
          </cell>
          <cell r="U445">
            <v>6400</v>
          </cell>
          <cell r="W445">
            <v>21487</v>
          </cell>
          <cell r="X445">
            <v>13971.518901775429</v>
          </cell>
          <cell r="Y445">
            <v>11664.383477267767</v>
          </cell>
          <cell r="Z445">
            <v>1937.2529801069738</v>
          </cell>
          <cell r="AA445">
            <v>1523.3922060985883</v>
          </cell>
          <cell r="AB445">
            <v>6527.4967745488066</v>
          </cell>
          <cell r="AC445">
            <v>2282.3556602024378</v>
          </cell>
          <cell r="AD445">
            <v>37906.400000000001</v>
          </cell>
          <cell r="AE445">
            <v>14196.1390991794</v>
          </cell>
          <cell r="AF445">
            <v>11854.741905662373</v>
          </cell>
          <cell r="AG445">
            <v>1962.975891310844</v>
          </cell>
          <cell r="AH445">
            <v>1548.175875056131</v>
          </cell>
          <cell r="AI445">
            <v>6633.5421346103576</v>
          </cell>
          <cell r="AJ445">
            <v>2316.7460941808945</v>
          </cell>
          <cell r="AK445">
            <v>38512.321000000004</v>
          </cell>
        </row>
        <row r="446">
          <cell r="B446">
            <v>38911</v>
          </cell>
          <cell r="C446">
            <v>0</v>
          </cell>
          <cell r="D446">
            <v>16917.5</v>
          </cell>
          <cell r="E446">
            <v>21487</v>
          </cell>
          <cell r="F446">
            <v>38404.5</v>
          </cell>
          <cell r="G446">
            <v>38404.5</v>
          </cell>
          <cell r="H446">
            <v>37654.300000000003</v>
          </cell>
          <cell r="I446">
            <v>21463</v>
          </cell>
          <cell r="J446">
            <v>13406</v>
          </cell>
          <cell r="M446">
            <v>1681</v>
          </cell>
          <cell r="N446">
            <v>6400</v>
          </cell>
          <cell r="P446">
            <v>21487</v>
          </cell>
          <cell r="Q446">
            <v>13384.674090276396</v>
          </cell>
          <cell r="T446">
            <v>1678.3259097236032</v>
          </cell>
          <cell r="U446">
            <v>6400</v>
          </cell>
          <cell r="W446">
            <v>21463</v>
          </cell>
          <cell r="X446">
            <v>14879.463121972858</v>
          </cell>
          <cell r="Y446">
            <v>10831.970434230212</v>
          </cell>
          <cell r="Z446">
            <v>1750.0469204954245</v>
          </cell>
          <cell r="AA446">
            <v>1508.8231594273909</v>
          </cell>
          <cell r="AB446">
            <v>6410.0923495304505</v>
          </cell>
          <cell r="AC446">
            <v>2273.9040143436632</v>
          </cell>
          <cell r="AD446">
            <v>37654.299999999996</v>
          </cell>
          <cell r="AE446">
            <v>15182.809262497643</v>
          </cell>
          <cell r="AF446">
            <v>11044.363329179685</v>
          </cell>
          <cell r="AG446">
            <v>1783.4217578278096</v>
          </cell>
          <cell r="AH446">
            <v>1539.8527990569569</v>
          </cell>
          <cell r="AI446">
            <v>6534.5910257291762</v>
          </cell>
          <cell r="AJ446">
            <v>2319.461825708715</v>
          </cell>
          <cell r="AK446">
            <v>38404.5</v>
          </cell>
        </row>
        <row r="447">
          <cell r="B447">
            <v>38912</v>
          </cell>
          <cell r="C447">
            <v>0</v>
          </cell>
          <cell r="D447">
            <v>16125.351000000002</v>
          </cell>
          <cell r="E447">
            <v>21487</v>
          </cell>
          <cell r="F447">
            <v>37612.351000000002</v>
          </cell>
          <cell r="G447">
            <v>37612.351000000002</v>
          </cell>
          <cell r="H447">
            <v>37432.5</v>
          </cell>
          <cell r="I447">
            <v>21487</v>
          </cell>
          <cell r="J447">
            <v>13406</v>
          </cell>
          <cell r="M447">
            <v>1681</v>
          </cell>
          <cell r="N447">
            <v>6400</v>
          </cell>
          <cell r="P447">
            <v>21487</v>
          </cell>
          <cell r="Q447">
            <v>13406</v>
          </cell>
          <cell r="T447">
            <v>1681</v>
          </cell>
          <cell r="U447">
            <v>6400</v>
          </cell>
          <cell r="W447">
            <v>21487</v>
          </cell>
          <cell r="X447">
            <v>14173.726795073986</v>
          </cell>
          <cell r="Y447">
            <v>10886.365691117158</v>
          </cell>
          <cell r="Z447">
            <v>1954.4698746139779</v>
          </cell>
          <cell r="AA447">
            <v>1536.6000932414424</v>
          </cell>
          <cell r="AB447">
            <v>6578.9395839205854</v>
          </cell>
          <cell r="AC447">
            <v>2302.3979620328514</v>
          </cell>
          <cell r="AD447">
            <v>37432.5</v>
          </cell>
          <cell r="AE447">
            <v>14240.306567169204</v>
          </cell>
          <cell r="AF447">
            <v>10940.266018294587</v>
          </cell>
          <cell r="AG447">
            <v>1961.9009999999994</v>
          </cell>
          <cell r="AH447">
            <v>1544.7322305125699</v>
          </cell>
          <cell r="AI447">
            <v>6611.3116521279771</v>
          </cell>
          <cell r="AJ447">
            <v>2313.8335318956583</v>
          </cell>
          <cell r="AK447">
            <v>37612.351000000002</v>
          </cell>
        </row>
        <row r="448">
          <cell r="B448">
            <v>38913</v>
          </cell>
          <cell r="C448">
            <v>0</v>
          </cell>
          <cell r="D448">
            <v>16227.173999999992</v>
          </cell>
          <cell r="E448">
            <v>21387</v>
          </cell>
          <cell r="F448">
            <v>37614.173999999992</v>
          </cell>
          <cell r="G448">
            <v>37614.173999999992</v>
          </cell>
          <cell r="H448">
            <v>37184.300000000003</v>
          </cell>
          <cell r="I448">
            <v>21387</v>
          </cell>
          <cell r="J448">
            <v>13406</v>
          </cell>
          <cell r="M448">
            <v>1681</v>
          </cell>
          <cell r="N448">
            <v>6300</v>
          </cell>
          <cell r="P448">
            <v>21387</v>
          </cell>
          <cell r="Q448">
            <v>13406</v>
          </cell>
          <cell r="T448">
            <v>1681</v>
          </cell>
          <cell r="U448">
            <v>6300</v>
          </cell>
          <cell r="W448">
            <v>21387</v>
          </cell>
          <cell r="X448">
            <v>13957.678233744691</v>
          </cell>
          <cell r="Y448">
            <v>10919.908442409765</v>
          </cell>
          <cell r="Z448">
            <v>1941.1147358405108</v>
          </cell>
          <cell r="AA448">
            <v>1524.1531119209239</v>
          </cell>
          <cell r="AB448">
            <v>6559.7706399188555</v>
          </cell>
          <cell r="AC448">
            <v>2281.6748361652558</v>
          </cell>
          <cell r="AD448">
            <v>37184.300000000003</v>
          </cell>
          <cell r="AE448">
            <v>14122.597490848868</v>
          </cell>
          <cell r="AF448">
            <v>11042.270720961315</v>
          </cell>
          <cell r="AG448">
            <v>1961.9009999999994</v>
          </cell>
          <cell r="AH448">
            <v>1543.2395675998255</v>
          </cell>
          <cell r="AI448">
            <v>6634.9411647085726</v>
          </cell>
          <cell r="AJ448">
            <v>2309.2240558814183</v>
          </cell>
          <cell r="AK448">
            <v>37614.173999999992</v>
          </cell>
        </row>
        <row r="449">
          <cell r="B449">
            <v>38914</v>
          </cell>
          <cell r="C449">
            <v>0</v>
          </cell>
          <cell r="D449">
            <v>16277.614000000009</v>
          </cell>
          <cell r="E449">
            <v>21387</v>
          </cell>
          <cell r="F449">
            <v>37664.614000000009</v>
          </cell>
          <cell r="G449">
            <v>37664.614000000009</v>
          </cell>
          <cell r="H449">
            <v>36791.699999999997</v>
          </cell>
          <cell r="I449">
            <v>21387</v>
          </cell>
          <cell r="J449">
            <v>13406</v>
          </cell>
          <cell r="M449">
            <v>1681</v>
          </cell>
          <cell r="N449">
            <v>6300</v>
          </cell>
          <cell r="P449">
            <v>21387</v>
          </cell>
          <cell r="Q449">
            <v>13406</v>
          </cell>
          <cell r="T449">
            <v>1681</v>
          </cell>
          <cell r="U449">
            <v>6300</v>
          </cell>
          <cell r="W449">
            <v>21387</v>
          </cell>
          <cell r="X449">
            <v>13589.532433611015</v>
          </cell>
          <cell r="Y449">
            <v>11062.401856448161</v>
          </cell>
          <cell r="Z449">
            <v>1917.4379736692856</v>
          </cell>
          <cell r="AA449">
            <v>1500.2938121995294</v>
          </cell>
          <cell r="AB449">
            <v>6460.783881298993</v>
          </cell>
          <cell r="AC449">
            <v>2261.2500427730147</v>
          </cell>
          <cell r="AD449">
            <v>36791.699999999997</v>
          </cell>
          <cell r="AE449">
            <v>13919.424554824915</v>
          </cell>
          <cell r="AF449">
            <v>11316.40431725746</v>
          </cell>
          <cell r="AG449">
            <v>1961.7659999999994</v>
          </cell>
          <cell r="AH449">
            <v>1538.4629806255152</v>
          </cell>
          <cell r="AI449">
            <v>6613.3446334406699</v>
          </cell>
          <cell r="AJ449">
            <v>2315.2115138514464</v>
          </cell>
          <cell r="AK449">
            <v>37664.614000000009</v>
          </cell>
        </row>
        <row r="450">
          <cell r="B450">
            <v>38915</v>
          </cell>
          <cell r="C450">
            <v>0</v>
          </cell>
          <cell r="D450">
            <v>17790.491999999998</v>
          </cell>
          <cell r="E450">
            <v>21387</v>
          </cell>
          <cell r="F450">
            <v>39177.491999999998</v>
          </cell>
          <cell r="G450">
            <v>39177.491999999998</v>
          </cell>
          <cell r="H450">
            <v>38578.5</v>
          </cell>
          <cell r="I450">
            <v>21387</v>
          </cell>
          <cell r="J450">
            <v>13406</v>
          </cell>
          <cell r="M450">
            <v>1681</v>
          </cell>
          <cell r="N450">
            <v>6300</v>
          </cell>
          <cell r="P450">
            <v>21387</v>
          </cell>
          <cell r="Q450">
            <v>13406</v>
          </cell>
          <cell r="T450">
            <v>1681</v>
          </cell>
          <cell r="U450">
            <v>6300</v>
          </cell>
          <cell r="W450">
            <v>21387</v>
          </cell>
          <cell r="X450">
            <v>15204.076937976255</v>
          </cell>
          <cell r="Y450">
            <v>11191.499241540865</v>
          </cell>
          <cell r="Z450">
            <v>1932.8046124647824</v>
          </cell>
          <cell r="AA450">
            <v>1499.4558589447161</v>
          </cell>
          <cell r="AB450">
            <v>6471.4634607354137</v>
          </cell>
          <cell r="AC450">
            <v>2279.1998883379674</v>
          </cell>
          <cell r="AD450">
            <v>38578.5</v>
          </cell>
          <cell r="AE450">
            <v>15436.832140310111</v>
          </cell>
          <cell r="AF450">
            <v>11364.706858484318</v>
          </cell>
          <cell r="AG450">
            <v>1961.4959999999994</v>
          </cell>
          <cell r="AH450">
            <v>1525.5081550360376</v>
          </cell>
          <cell r="AI450">
            <v>6573.3842655695535</v>
          </cell>
          <cell r="AJ450">
            <v>2315.564580599982</v>
          </cell>
          <cell r="AK450">
            <v>39177.491999999998</v>
          </cell>
        </row>
        <row r="451">
          <cell r="B451">
            <v>38916</v>
          </cell>
          <cell r="C451">
            <v>0</v>
          </cell>
          <cell r="D451">
            <v>17595.295000000006</v>
          </cell>
          <cell r="E451">
            <v>21187</v>
          </cell>
          <cell r="F451">
            <v>38782.295000000006</v>
          </cell>
          <cell r="G451">
            <v>38782.295000000006</v>
          </cell>
          <cell r="H451">
            <v>38163.199999999997</v>
          </cell>
          <cell r="I451">
            <v>21187</v>
          </cell>
          <cell r="J451">
            <v>13406</v>
          </cell>
          <cell r="M451">
            <v>1681</v>
          </cell>
          <cell r="N451">
            <v>6100</v>
          </cell>
          <cell r="P451">
            <v>21187</v>
          </cell>
          <cell r="Q451">
            <v>13406</v>
          </cell>
          <cell r="T451">
            <v>1681</v>
          </cell>
          <cell r="U451">
            <v>6100</v>
          </cell>
          <cell r="W451">
            <v>21187</v>
          </cell>
          <cell r="X451">
            <v>14956.979020951125</v>
          </cell>
          <cell r="Y451">
            <v>11618.60636293348</v>
          </cell>
          <cell r="Z451">
            <v>1931.5490212265097</v>
          </cell>
          <cell r="AA451">
            <v>1507.4122426475044</v>
          </cell>
          <cell r="AB451">
            <v>5870.1519785571199</v>
          </cell>
          <cell r="AC451">
            <v>2278.5013736842466</v>
          </cell>
          <cell r="AD451">
            <v>38163.199999999983</v>
          </cell>
          <cell r="AE451">
            <v>15204.287452248378</v>
          </cell>
          <cell r="AF451">
            <v>11809.445211168846</v>
          </cell>
          <cell r="AG451">
            <v>1961.3609999999994</v>
          </cell>
          <cell r="AH451">
            <v>1533.9819445654248</v>
          </cell>
          <cell r="AI451">
            <v>5957.4096923135185</v>
          </cell>
          <cell r="AJ451">
            <v>2315.8096997038347</v>
          </cell>
          <cell r="AK451">
            <v>38782.295000000006</v>
          </cell>
        </row>
        <row r="452">
          <cell r="B452">
            <v>38917</v>
          </cell>
          <cell r="C452">
            <v>0</v>
          </cell>
          <cell r="D452">
            <v>16780.663</v>
          </cell>
          <cell r="E452">
            <v>21287</v>
          </cell>
          <cell r="F452">
            <v>38067.663</v>
          </cell>
          <cell r="G452">
            <v>38067.663</v>
          </cell>
          <cell r="H452">
            <v>36839.599999999999</v>
          </cell>
          <cell r="I452">
            <v>21287</v>
          </cell>
          <cell r="J452">
            <v>13406</v>
          </cell>
          <cell r="M452">
            <v>1681</v>
          </cell>
          <cell r="N452">
            <v>6200</v>
          </cell>
          <cell r="P452">
            <v>21287</v>
          </cell>
          <cell r="Q452">
            <v>13406</v>
          </cell>
          <cell r="T452">
            <v>1681</v>
          </cell>
          <cell r="U452">
            <v>6200</v>
          </cell>
          <cell r="W452">
            <v>21287</v>
          </cell>
          <cell r="X452">
            <v>14471.931062425156</v>
          </cell>
          <cell r="Y452">
            <v>10893.787264352297</v>
          </cell>
          <cell r="Z452">
            <v>1899.1474223714479</v>
          </cell>
          <cell r="AA452">
            <v>1462.4837514166488</v>
          </cell>
          <cell r="AB452">
            <v>5873.290252379179</v>
          </cell>
          <cell r="AC452">
            <v>2238.9602470552672</v>
          </cell>
          <cell r="AD452">
            <v>36839.599999999991</v>
          </cell>
          <cell r="AE452">
            <v>14953.739157382179</v>
          </cell>
          <cell r="AF452">
            <v>11256.393798221647</v>
          </cell>
          <cell r="AG452">
            <v>1961.3609999999994</v>
          </cell>
          <cell r="AH452">
            <v>1516.1956445449555</v>
          </cell>
          <cell r="AI452">
            <v>6064.5225815567101</v>
          </cell>
          <cell r="AJ452">
            <v>2315.450818294516</v>
          </cell>
          <cell r="AK452">
            <v>38067.663</v>
          </cell>
        </row>
        <row r="453">
          <cell r="B453">
            <v>38918</v>
          </cell>
          <cell r="C453">
            <v>0</v>
          </cell>
          <cell r="D453">
            <v>16081.822999999997</v>
          </cell>
          <cell r="E453">
            <v>21287</v>
          </cell>
          <cell r="F453">
            <v>37368.822999999997</v>
          </cell>
          <cell r="G453">
            <v>37368.822999999997</v>
          </cell>
          <cell r="H453">
            <v>36711</v>
          </cell>
          <cell r="I453">
            <v>21287</v>
          </cell>
          <cell r="J453">
            <v>13406</v>
          </cell>
          <cell r="M453">
            <v>1681</v>
          </cell>
          <cell r="N453">
            <v>6200</v>
          </cell>
          <cell r="P453">
            <v>21287</v>
          </cell>
          <cell r="Q453">
            <v>13406</v>
          </cell>
          <cell r="T453">
            <v>1681</v>
          </cell>
          <cell r="U453">
            <v>6200</v>
          </cell>
          <cell r="W453">
            <v>21287</v>
          </cell>
          <cell r="X453">
            <v>13916.028639299882</v>
          </cell>
          <cell r="Y453">
            <v>11094.568385296147</v>
          </cell>
          <cell r="Z453">
            <v>1928.048609717612</v>
          </cell>
          <cell r="AA453">
            <v>1519.5333201959093</v>
          </cell>
          <cell r="AB453">
            <v>5979.7119008559794</v>
          </cell>
          <cell r="AC453">
            <v>2273.1091446344699</v>
          </cell>
          <cell r="AD453">
            <v>36711</v>
          </cell>
          <cell r="AE453">
            <v>14172.715485090983</v>
          </cell>
          <cell r="AF453">
            <v>11291.072948949446</v>
          </cell>
          <cell r="AG453">
            <v>1961.4959999999994</v>
          </cell>
          <cell r="AH453">
            <v>1548.5163310429225</v>
          </cell>
          <cell r="AI453">
            <v>6080.697936301669</v>
          </cell>
          <cell r="AJ453">
            <v>2314.324298614978</v>
          </cell>
          <cell r="AK453">
            <v>37368.822999999997</v>
          </cell>
        </row>
        <row r="454">
          <cell r="B454">
            <v>38919</v>
          </cell>
          <cell r="C454">
            <v>0</v>
          </cell>
          <cell r="D454">
            <v>18292.660000000003</v>
          </cell>
          <cell r="E454">
            <v>21387</v>
          </cell>
          <cell r="F454">
            <v>39679.660000000003</v>
          </cell>
          <cell r="G454">
            <v>39679.660000000003</v>
          </cell>
          <cell r="H454">
            <v>39230.300000000003</v>
          </cell>
          <cell r="I454">
            <v>21387</v>
          </cell>
          <cell r="J454">
            <v>13406</v>
          </cell>
          <cell r="M454">
            <v>1681</v>
          </cell>
          <cell r="N454">
            <v>6300</v>
          </cell>
          <cell r="P454">
            <v>21387</v>
          </cell>
          <cell r="Q454">
            <v>13406</v>
          </cell>
          <cell r="T454">
            <v>1681</v>
          </cell>
          <cell r="U454">
            <v>6300</v>
          </cell>
          <cell r="W454">
            <v>21387</v>
          </cell>
          <cell r="X454">
            <v>16245.978105000551</v>
          </cell>
          <cell r="Y454">
            <v>11220.658414743028</v>
          </cell>
          <cell r="Z454">
            <v>1939.7621121843974</v>
          </cell>
          <cell r="AA454">
            <v>1499.6918152729272</v>
          </cell>
          <cell r="AB454">
            <v>6053.0574626121597</v>
          </cell>
          <cell r="AC454">
            <v>2271.1520901869299</v>
          </cell>
          <cell r="AD454">
            <v>39230.299999999996</v>
          </cell>
          <cell r="AE454">
            <v>16421.673423234999</v>
          </cell>
          <cell r="AF454">
            <v>11352.147834778327</v>
          </cell>
          <cell r="AG454">
            <v>1961.7659999999994</v>
          </cell>
          <cell r="AH454">
            <v>1520.5551141505748</v>
          </cell>
          <cell r="AI454">
            <v>6123.8097948704763</v>
          </cell>
          <cell r="AJ454">
            <v>2299.7078329656097</v>
          </cell>
          <cell r="AK454">
            <v>39679.660000000003</v>
          </cell>
        </row>
        <row r="455">
          <cell r="B455">
            <v>38920</v>
          </cell>
          <cell r="C455">
            <v>0</v>
          </cell>
          <cell r="D455">
            <v>19175.73599999999</v>
          </cell>
          <cell r="E455">
            <v>21387</v>
          </cell>
          <cell r="F455">
            <v>40562.73599999999</v>
          </cell>
          <cell r="G455">
            <v>40562.73599999999</v>
          </cell>
          <cell r="H455">
            <v>39849.9</v>
          </cell>
          <cell r="I455">
            <v>21387</v>
          </cell>
          <cell r="J455">
            <v>13406</v>
          </cell>
          <cell r="M455">
            <v>1681</v>
          </cell>
          <cell r="N455">
            <v>6300</v>
          </cell>
          <cell r="P455">
            <v>21387</v>
          </cell>
          <cell r="Q455">
            <v>13406</v>
          </cell>
          <cell r="T455">
            <v>1681</v>
          </cell>
          <cell r="U455">
            <v>6300</v>
          </cell>
          <cell r="W455">
            <v>21387</v>
          </cell>
          <cell r="X455">
            <v>16641.401617298015</v>
          </cell>
          <cell r="Y455">
            <v>11706.233357377443</v>
          </cell>
          <cell r="Z455">
            <v>1928.9355591364956</v>
          </cell>
          <cell r="AA455">
            <v>1487.3433640015007</v>
          </cell>
          <cell r="AB455">
            <v>5831.2822337605912</v>
          </cell>
          <cell r="AC455">
            <v>2254.7038684259542</v>
          </cell>
          <cell r="AD455">
            <v>39849.899999999994</v>
          </cell>
          <cell r="AE455">
            <v>16926.490157604454</v>
          </cell>
          <cell r="AF455">
            <v>11925.605406055412</v>
          </cell>
          <cell r="AG455">
            <v>1962.1709999999994</v>
          </cell>
          <cell r="AH455">
            <v>1516.971505292981</v>
          </cell>
          <cell r="AI455">
            <v>5935.2949528993631</v>
          </cell>
          <cell r="AJ455">
            <v>2296.2029781477795</v>
          </cell>
          <cell r="AK455">
            <v>40562.73599999999</v>
          </cell>
        </row>
        <row r="456">
          <cell r="B456">
            <v>38921</v>
          </cell>
          <cell r="C456">
            <v>0</v>
          </cell>
          <cell r="D456">
            <v>16744.455000000009</v>
          </cell>
          <cell r="E456">
            <v>21387</v>
          </cell>
          <cell r="F456">
            <v>38131.455000000009</v>
          </cell>
          <cell r="G456">
            <v>38131.455000000009</v>
          </cell>
          <cell r="H456">
            <v>37042.6</v>
          </cell>
          <cell r="I456">
            <v>21387</v>
          </cell>
          <cell r="J456">
            <v>13406</v>
          </cell>
          <cell r="M456">
            <v>1681</v>
          </cell>
          <cell r="N456">
            <v>6300</v>
          </cell>
          <cell r="P456">
            <v>21387</v>
          </cell>
          <cell r="Q456">
            <v>13406</v>
          </cell>
          <cell r="T456">
            <v>1681</v>
          </cell>
          <cell r="U456">
            <v>6300</v>
          </cell>
          <cell r="W456">
            <v>21387</v>
          </cell>
          <cell r="X456">
            <v>14304.76953388129</v>
          </cell>
          <cell r="Y456">
            <v>11171.887354928835</v>
          </cell>
          <cell r="Z456">
            <v>1911.4083824952781</v>
          </cell>
          <cell r="AA456">
            <v>1492.2112878375067</v>
          </cell>
          <cell r="AB456">
            <v>5910.0739740812078</v>
          </cell>
          <cell r="AC456">
            <v>2252.2494667758906</v>
          </cell>
          <cell r="AD456">
            <v>37042.600000000006</v>
          </cell>
          <cell r="AE456">
            <v>14744.903429418144</v>
          </cell>
          <cell r="AF456">
            <v>11491.728159542738</v>
          </cell>
          <cell r="AG456">
            <v>1962.3059999999994</v>
          </cell>
          <cell r="AH456">
            <v>1536.1248431504887</v>
          </cell>
          <cell r="AI456">
            <v>6079.0632399873175</v>
          </cell>
          <cell r="AJ456">
            <v>2317.3293279013219</v>
          </cell>
          <cell r="AK456">
            <v>38131.455000000009</v>
          </cell>
        </row>
        <row r="457">
          <cell r="B457">
            <v>38922</v>
          </cell>
          <cell r="C457">
            <v>0</v>
          </cell>
          <cell r="D457">
            <v>16736.313000000009</v>
          </cell>
          <cell r="E457">
            <v>21387</v>
          </cell>
          <cell r="F457">
            <v>38123.313000000009</v>
          </cell>
          <cell r="G457">
            <v>38123.313000000009</v>
          </cell>
          <cell r="H457">
            <v>37426.199999999997</v>
          </cell>
          <cell r="I457">
            <v>21387</v>
          </cell>
          <cell r="J457">
            <v>13406</v>
          </cell>
          <cell r="M457">
            <v>1681</v>
          </cell>
          <cell r="N457">
            <v>6300</v>
          </cell>
          <cell r="P457">
            <v>21387</v>
          </cell>
          <cell r="Q457">
            <v>13406</v>
          </cell>
          <cell r="T457">
            <v>1681</v>
          </cell>
          <cell r="U457">
            <v>6300</v>
          </cell>
          <cell r="W457">
            <v>21387</v>
          </cell>
          <cell r="X457">
            <v>13945.174309596619</v>
          </cell>
          <cell r="Y457">
            <v>11835.857009777732</v>
          </cell>
          <cell r="Z457">
            <v>1718.6493080264204</v>
          </cell>
          <cell r="AA457">
            <v>1557.4189743234081</v>
          </cell>
          <cell r="AB457">
            <v>6090.9277126887182</v>
          </cell>
          <cell r="AC457">
            <v>2278.1726855870993</v>
          </cell>
          <cell r="AD457">
            <v>37426.199999999997</v>
          </cell>
          <cell r="AE457">
            <v>14202.70370247559</v>
          </cell>
          <cell r="AF457">
            <v>12057.789364579383</v>
          </cell>
          <cell r="AG457">
            <v>1755.6894495878223</v>
          </cell>
          <cell r="AH457">
            <v>1585.3238808174412</v>
          </cell>
          <cell r="AI457">
            <v>6201.5936168093158</v>
          </cell>
          <cell r="AJ457">
            <v>2320.2129857304499</v>
          </cell>
          <cell r="AK457">
            <v>38123.313000000009</v>
          </cell>
        </row>
        <row r="458">
          <cell r="B458">
            <v>38923</v>
          </cell>
          <cell r="C458">
            <v>0</v>
          </cell>
          <cell r="D458">
            <v>17195.389000000003</v>
          </cell>
          <cell r="E458">
            <v>21387</v>
          </cell>
          <cell r="F458">
            <v>38582.389000000003</v>
          </cell>
          <cell r="G458">
            <v>38582.389000000003</v>
          </cell>
          <cell r="H458">
            <v>38017.300000000003</v>
          </cell>
          <cell r="I458">
            <v>21387</v>
          </cell>
          <cell r="J458">
            <v>13406</v>
          </cell>
          <cell r="M458">
            <v>1681</v>
          </cell>
          <cell r="N458">
            <v>6300</v>
          </cell>
          <cell r="P458">
            <v>21387</v>
          </cell>
          <cell r="Q458">
            <v>13406</v>
          </cell>
          <cell r="T458">
            <v>1681</v>
          </cell>
          <cell r="U458">
            <v>6300</v>
          </cell>
          <cell r="W458">
            <v>21387</v>
          </cell>
          <cell r="X458">
            <v>14561.859358153029</v>
          </cell>
          <cell r="Y458">
            <v>11985.246174676597</v>
          </cell>
          <cell r="Z458">
            <v>1547.9133861462071</v>
          </cell>
          <cell r="AA458">
            <v>1539.66654636409</v>
          </cell>
          <cell r="AB458">
            <v>6001.8650836100869</v>
          </cell>
          <cell r="AC458">
            <v>2380.7494510499955</v>
          </cell>
          <cell r="AD458">
            <v>38017.30000000001</v>
          </cell>
          <cell r="AE458">
            <v>14779.515901387587</v>
          </cell>
          <cell r="AF458">
            <v>12166.787359541782</v>
          </cell>
          <cell r="AG458">
            <v>1570.5894548989693</v>
          </cell>
          <cell r="AH458">
            <v>1562.5791617785708</v>
          </cell>
          <cell r="AI458">
            <v>6086.1201223930939</v>
          </cell>
          <cell r="AJ458">
            <v>2416.7970000000009</v>
          </cell>
          <cell r="AK458">
            <v>38582.389000000003</v>
          </cell>
        </row>
        <row r="459">
          <cell r="B459">
            <v>38924</v>
          </cell>
          <cell r="C459">
            <v>0</v>
          </cell>
          <cell r="D459">
            <v>17897.184999999998</v>
          </cell>
          <cell r="E459">
            <v>21587</v>
          </cell>
          <cell r="F459">
            <v>39484.184999999998</v>
          </cell>
          <cell r="G459">
            <v>39484.184999999998</v>
          </cell>
          <cell r="H459">
            <v>39074</v>
          </cell>
          <cell r="I459">
            <v>21587</v>
          </cell>
          <cell r="J459">
            <v>13406</v>
          </cell>
          <cell r="M459">
            <v>1681</v>
          </cell>
          <cell r="N459">
            <v>6500</v>
          </cell>
          <cell r="P459">
            <v>21587</v>
          </cell>
          <cell r="Q459">
            <v>13406</v>
          </cell>
          <cell r="T459">
            <v>1681</v>
          </cell>
          <cell r="U459">
            <v>6500</v>
          </cell>
          <cell r="W459">
            <v>21587</v>
          </cell>
          <cell r="X459">
            <v>15852.381350239766</v>
          </cell>
          <cell r="Y459">
            <v>11354.492766397989</v>
          </cell>
          <cell r="Z459">
            <v>1519.0344600197598</v>
          </cell>
          <cell r="AA459">
            <v>1521.2938272779436</v>
          </cell>
          <cell r="AB459">
            <v>6434.6356010503196</v>
          </cell>
          <cell r="AC459">
            <v>2392.1619950142222</v>
          </cell>
          <cell r="AD459">
            <v>39074</v>
          </cell>
          <cell r="AE459">
            <v>16007.65488171333</v>
          </cell>
          <cell r="AF459">
            <v>11487.429488640353</v>
          </cell>
          <cell r="AG459">
            <v>1535.2023028654719</v>
          </cell>
          <cell r="AH459">
            <v>1537.3916840920633</v>
          </cell>
          <cell r="AI459">
            <v>6500.1036426887795</v>
          </cell>
          <cell r="AJ459">
            <v>2416.4030000000012</v>
          </cell>
          <cell r="AK459">
            <v>39484.184999999998</v>
          </cell>
        </row>
        <row r="460">
          <cell r="B460">
            <v>38925</v>
          </cell>
          <cell r="C460">
            <v>0</v>
          </cell>
          <cell r="D460">
            <v>18791.071999999993</v>
          </cell>
          <cell r="E460">
            <v>21587</v>
          </cell>
          <cell r="F460">
            <v>40378.071999999993</v>
          </cell>
          <cell r="G460">
            <v>40378.071999999993</v>
          </cell>
          <cell r="H460">
            <v>39823.300000000003</v>
          </cell>
          <cell r="I460">
            <v>21587</v>
          </cell>
          <cell r="J460">
            <v>13406</v>
          </cell>
          <cell r="M460">
            <v>1681</v>
          </cell>
          <cell r="N460">
            <v>6500</v>
          </cell>
          <cell r="P460">
            <v>21587</v>
          </cell>
          <cell r="Q460">
            <v>13406</v>
          </cell>
          <cell r="T460">
            <v>1681</v>
          </cell>
          <cell r="U460">
            <v>6500</v>
          </cell>
          <cell r="W460">
            <v>21587</v>
          </cell>
          <cell r="X460">
            <v>16189.142203942263</v>
          </cell>
          <cell r="Y460">
            <v>11425.179280809691</v>
          </cell>
          <cell r="Z460">
            <v>1936.0805962799902</v>
          </cell>
          <cell r="AA460">
            <v>1493.950056020298</v>
          </cell>
          <cell r="AB460">
            <v>6397.2577283686269</v>
          </cell>
          <cell r="AC460">
            <v>2381.6901345791257</v>
          </cell>
          <cell r="AD460">
            <v>39823.299999999996</v>
          </cell>
          <cell r="AE460">
            <v>16403.418587893637</v>
          </cell>
          <cell r="AF460">
            <v>11587.267684624167</v>
          </cell>
          <cell r="AG460">
            <v>1961.4959999999994</v>
          </cell>
          <cell r="AH460">
            <v>1517.5507475483528</v>
          </cell>
          <cell r="AI460">
            <v>6491.7389799338398</v>
          </cell>
          <cell r="AJ460">
            <v>2416.6</v>
          </cell>
          <cell r="AK460">
            <v>40378.071999999993</v>
          </cell>
        </row>
        <row r="461">
          <cell r="B461">
            <v>38926</v>
          </cell>
          <cell r="C461">
            <v>0</v>
          </cell>
          <cell r="D461">
            <v>19237.137999999992</v>
          </cell>
          <cell r="E461">
            <v>21587</v>
          </cell>
          <cell r="F461">
            <v>40824.137999999992</v>
          </cell>
          <cell r="G461">
            <v>40824.137999999992</v>
          </cell>
          <cell r="H461">
            <v>40034.300000000003</v>
          </cell>
          <cell r="I461">
            <v>21587</v>
          </cell>
          <cell r="J461">
            <v>13406</v>
          </cell>
          <cell r="M461">
            <v>1681</v>
          </cell>
          <cell r="N461">
            <v>6500</v>
          </cell>
          <cell r="P461">
            <v>21587</v>
          </cell>
          <cell r="Q461">
            <v>13406</v>
          </cell>
          <cell r="T461">
            <v>1681</v>
          </cell>
          <cell r="U461">
            <v>6500</v>
          </cell>
          <cell r="W461">
            <v>21587</v>
          </cell>
          <cell r="X461">
            <v>16235.156743292995</v>
          </cell>
          <cell r="Y461">
            <v>11776.98894811818</v>
          </cell>
          <cell r="Z461">
            <v>1925.4361409703977</v>
          </cell>
          <cell r="AA461">
            <v>1485.7211640579558</v>
          </cell>
          <cell r="AB461">
            <v>6242.6065906247786</v>
          </cell>
          <cell r="AC461">
            <v>2368.3904129357006</v>
          </cell>
          <cell r="AD461">
            <v>40034.30000000001</v>
          </cell>
          <cell r="AE461">
            <v>16548.927571059416</v>
          </cell>
          <cell r="AF461">
            <v>12014.339699457627</v>
          </cell>
          <cell r="AG461">
            <v>1960.8209999999995</v>
          </cell>
          <cell r="AH461">
            <v>1517.0645417296696</v>
          </cell>
          <cell r="AI461">
            <v>6367.3701877532867</v>
          </cell>
          <cell r="AJ461">
            <v>2415.6149999999998</v>
          </cell>
          <cell r="AK461">
            <v>40824.137999999992</v>
          </cell>
        </row>
        <row r="462">
          <cell r="B462">
            <v>38927</v>
          </cell>
          <cell r="C462">
            <v>0</v>
          </cell>
          <cell r="D462">
            <v>15652.260000000002</v>
          </cell>
          <cell r="E462">
            <v>21587</v>
          </cell>
          <cell r="F462">
            <v>37239.26</v>
          </cell>
          <cell r="G462">
            <v>37239.26</v>
          </cell>
          <cell r="H462">
            <v>36458.300000000003</v>
          </cell>
          <cell r="I462">
            <v>21587</v>
          </cell>
          <cell r="J462">
            <v>13406</v>
          </cell>
          <cell r="M462">
            <v>1681</v>
          </cell>
          <cell r="N462">
            <v>6500</v>
          </cell>
          <cell r="P462">
            <v>21587</v>
          </cell>
          <cell r="Q462">
            <v>13406</v>
          </cell>
          <cell r="T462">
            <v>1681</v>
          </cell>
          <cell r="U462">
            <v>6500</v>
          </cell>
          <cell r="W462">
            <v>21587</v>
          </cell>
          <cell r="X462">
            <v>14675.886613942419</v>
          </cell>
          <cell r="Y462">
            <v>9727.043576670314</v>
          </cell>
          <cell r="Z462">
            <v>1921.5167751227912</v>
          </cell>
          <cell r="AA462">
            <v>1514.8852038780276</v>
          </cell>
          <cell r="AB462">
            <v>6256.1861057281194</v>
          </cell>
          <cell r="AC462">
            <v>2362.7817246583372</v>
          </cell>
          <cell r="AD462">
            <v>36458.30000000001</v>
          </cell>
          <cell r="AE462">
            <v>14989.193654646097</v>
          </cell>
          <cell r="AF462">
            <v>9932.4527275622495</v>
          </cell>
          <cell r="AG462">
            <v>1960.4159999999995</v>
          </cell>
          <cell r="AH462">
            <v>1548.6065709659279</v>
          </cell>
          <cell r="AI462">
            <v>6393.5670468257176</v>
          </cell>
          <cell r="AJ462">
            <v>2415.0240000000003</v>
          </cell>
          <cell r="AK462">
            <v>37239.26</v>
          </cell>
        </row>
        <row r="463">
          <cell r="B463">
            <v>38928</v>
          </cell>
          <cell r="C463">
            <v>0</v>
          </cell>
          <cell r="D463">
            <v>21658.413</v>
          </cell>
          <cell r="E463">
            <v>15087</v>
          </cell>
          <cell r="F463">
            <v>36745.413</v>
          </cell>
          <cell r="G463">
            <v>36745.413</v>
          </cell>
          <cell r="H463">
            <v>35820.1</v>
          </cell>
          <cell r="I463">
            <v>15087</v>
          </cell>
          <cell r="J463">
            <v>13406</v>
          </cell>
          <cell r="M463">
            <v>1681</v>
          </cell>
          <cell r="N463">
            <v>0</v>
          </cell>
          <cell r="P463">
            <v>15087</v>
          </cell>
          <cell r="Q463">
            <v>13406</v>
          </cell>
          <cell r="T463">
            <v>1681</v>
          </cell>
          <cell r="U463">
            <v>0</v>
          </cell>
          <cell r="W463">
            <v>15087</v>
          </cell>
          <cell r="X463">
            <v>13226.832147127116</v>
          </cell>
          <cell r="Y463">
            <v>10882.195568759853</v>
          </cell>
          <cell r="Z463">
            <v>1912.5817658574465</v>
          </cell>
          <cell r="AA463">
            <v>1514.3645736380527</v>
          </cell>
          <cell r="AB463">
            <v>6029.9215815252737</v>
          </cell>
          <cell r="AC463">
            <v>2254.2043630922553</v>
          </cell>
          <cell r="AD463">
            <v>35820.1</v>
          </cell>
          <cell r="AE463">
            <v>13573.457317347023</v>
          </cell>
          <cell r="AF463">
            <v>11154.449466085211</v>
          </cell>
          <cell r="AG463">
            <v>1960.4159999999995</v>
          </cell>
          <cell r="AH463">
            <v>1555.0901053301125</v>
          </cell>
          <cell r="AI463">
            <v>6186.493400962815</v>
          </cell>
          <cell r="AJ463">
            <v>2315.506710274839</v>
          </cell>
          <cell r="AK463">
            <v>36745.413</v>
          </cell>
        </row>
        <row r="464">
          <cell r="B464">
            <v>38929</v>
          </cell>
          <cell r="C464">
            <v>0</v>
          </cell>
          <cell r="D464">
            <v>21120.237000000001</v>
          </cell>
          <cell r="E464">
            <v>15087</v>
          </cell>
          <cell r="F464">
            <v>36207.237000000001</v>
          </cell>
          <cell r="G464">
            <v>36207.237000000001</v>
          </cell>
          <cell r="H464">
            <v>35813.199999999997</v>
          </cell>
          <cell r="I464">
            <v>15087</v>
          </cell>
          <cell r="J464">
            <v>13406</v>
          </cell>
          <cell r="M464">
            <v>1681</v>
          </cell>
          <cell r="N464">
            <v>0</v>
          </cell>
          <cell r="P464">
            <v>15087</v>
          </cell>
          <cell r="Q464">
            <v>13406</v>
          </cell>
          <cell r="T464">
            <v>1681</v>
          </cell>
          <cell r="U464">
            <v>0</v>
          </cell>
          <cell r="W464">
            <v>15087</v>
          </cell>
          <cell r="X464">
            <v>14134.779383989777</v>
          </cell>
          <cell r="Y464">
            <v>9902.7071986687824</v>
          </cell>
          <cell r="Z464">
            <v>1944.0021790473943</v>
          </cell>
          <cell r="AA464">
            <v>1529.874221551295</v>
          </cell>
          <cell r="AB464">
            <v>6010.1626109572571</v>
          </cell>
          <cell r="AC464">
            <v>2291.6744057854871</v>
          </cell>
          <cell r="AD464">
            <v>35813.19999999999</v>
          </cell>
          <cell r="AE464">
            <v>14295.177477316218</v>
          </cell>
          <cell r="AF464">
            <v>10010.015782611485</v>
          </cell>
          <cell r="AG464">
            <v>1963.5209999999995</v>
          </cell>
          <cell r="AH464">
            <v>1547.8231411286856</v>
          </cell>
          <cell r="AI464">
            <v>6073.7052703402514</v>
          </cell>
          <cell r="AJ464">
            <v>2316.9943286033617</v>
          </cell>
          <cell r="AK464">
            <v>36207.237000000001</v>
          </cell>
        </row>
        <row r="465">
          <cell r="B465">
            <v>38930</v>
          </cell>
          <cell r="C465">
            <v>0</v>
          </cell>
          <cell r="D465">
            <v>14018.634000000005</v>
          </cell>
          <cell r="E465">
            <v>21007</v>
          </cell>
          <cell r="F465">
            <v>35025.634000000005</v>
          </cell>
          <cell r="G465">
            <v>35025.634000000005</v>
          </cell>
          <cell r="H465">
            <v>33008.199999999997</v>
          </cell>
          <cell r="I465">
            <v>21007</v>
          </cell>
          <cell r="J465">
            <v>13423</v>
          </cell>
          <cell r="M465">
            <v>1684</v>
          </cell>
          <cell r="N465">
            <v>5900</v>
          </cell>
          <cell r="P465">
            <v>21007</v>
          </cell>
          <cell r="Q465">
            <v>13423</v>
          </cell>
          <cell r="T465">
            <v>1684</v>
          </cell>
          <cell r="U465">
            <v>5900</v>
          </cell>
          <cell r="W465">
            <v>21007</v>
          </cell>
          <cell r="X465">
            <v>12677.006862364384</v>
          </cell>
          <cell r="Y465">
            <v>9223.9297709767925</v>
          </cell>
          <cell r="Z465">
            <v>1852.5970551913999</v>
          </cell>
          <cell r="AA465">
            <v>1461.1003163190237</v>
          </cell>
          <cell r="AB465">
            <v>5611.4415281469801</v>
          </cell>
          <cell r="AC465">
            <v>2182.124467001413</v>
          </cell>
          <cell r="AD465">
            <v>33008.199999999997</v>
          </cell>
          <cell r="AE465">
            <v>13456.109450037849</v>
          </cell>
          <cell r="AF465">
            <v>9774.5602314458192</v>
          </cell>
          <cell r="AG465">
            <v>1963.6559999999999</v>
          </cell>
          <cell r="AH465">
            <v>1552.2901078688769</v>
          </cell>
          <cell r="AI465">
            <v>5962.3556300894807</v>
          </cell>
          <cell r="AJ465">
            <v>2316.6625805579802</v>
          </cell>
          <cell r="AK465">
            <v>35025.634000000005</v>
          </cell>
        </row>
        <row r="466">
          <cell r="B466">
            <v>38931</v>
          </cell>
          <cell r="C466">
            <v>0</v>
          </cell>
          <cell r="D466">
            <v>0</v>
          </cell>
          <cell r="E466">
            <v>0</v>
          </cell>
          <cell r="F466">
            <v>0</v>
          </cell>
          <cell r="H466">
            <v>0.3</v>
          </cell>
          <cell r="I466">
            <v>0</v>
          </cell>
          <cell r="J466">
            <v>0</v>
          </cell>
          <cell r="M466">
            <v>0</v>
          </cell>
          <cell r="N466">
            <v>0</v>
          </cell>
          <cell r="P466">
            <v>0</v>
          </cell>
          <cell r="Q466">
            <v>0</v>
          </cell>
          <cell r="T466">
            <v>0</v>
          </cell>
          <cell r="U466">
            <v>0</v>
          </cell>
          <cell r="W466">
            <v>0</v>
          </cell>
          <cell r="X466">
            <v>0.11404949999999998</v>
          </cell>
          <cell r="Y466">
            <v>9.2975099999999991E-2</v>
          </cell>
          <cell r="Z466">
            <v>1.26E-2</v>
          </cell>
          <cell r="AA466">
            <v>1.2396599999999999E-2</v>
          </cell>
          <cell r="AB466">
            <v>4.9586699999999997E-2</v>
          </cell>
          <cell r="AC466">
            <v>1.8392099999999998E-2</v>
          </cell>
          <cell r="AD466">
            <v>0.3</v>
          </cell>
        </row>
        <row r="467">
          <cell r="B467">
            <v>38932</v>
          </cell>
          <cell r="C467">
            <v>0</v>
          </cell>
          <cell r="D467">
            <v>0</v>
          </cell>
          <cell r="E467">
            <v>0</v>
          </cell>
          <cell r="F467">
            <v>0</v>
          </cell>
          <cell r="H467">
            <v>0.4</v>
          </cell>
          <cell r="I467">
            <v>0</v>
          </cell>
          <cell r="J467">
            <v>0</v>
          </cell>
          <cell r="M467">
            <v>0</v>
          </cell>
          <cell r="N467">
            <v>0</v>
          </cell>
          <cell r="P467">
            <v>0</v>
          </cell>
          <cell r="Q467">
            <v>0</v>
          </cell>
          <cell r="T467">
            <v>0</v>
          </cell>
          <cell r="U467">
            <v>0</v>
          </cell>
          <cell r="W467">
            <v>0</v>
          </cell>
          <cell r="X467">
            <v>0.15206600000000001</v>
          </cell>
          <cell r="Y467">
            <v>0.1239668</v>
          </cell>
          <cell r="Z467">
            <v>1.6800000000000002E-2</v>
          </cell>
          <cell r="AA467">
            <v>1.65288E-2</v>
          </cell>
          <cell r="AB467">
            <v>6.6115599999999997E-2</v>
          </cell>
          <cell r="AC467">
            <v>2.4522800000000001E-2</v>
          </cell>
          <cell r="AD467">
            <v>0.4</v>
          </cell>
        </row>
        <row r="468">
          <cell r="B468">
            <v>38933</v>
          </cell>
          <cell r="C468">
            <v>0</v>
          </cell>
          <cell r="D468">
            <v>2343.8289999999993</v>
          </cell>
          <cell r="E468">
            <v>1693</v>
          </cell>
          <cell r="F468">
            <v>4036.8289999999993</v>
          </cell>
          <cell r="G468">
            <v>4036.8289999999993</v>
          </cell>
          <cell r="H468">
            <v>9080.7000000000007</v>
          </cell>
          <cell r="I468">
            <v>1509</v>
          </cell>
          <cell r="J468">
            <v>1509</v>
          </cell>
          <cell r="M468">
            <v>184</v>
          </cell>
          <cell r="N468">
            <v>0</v>
          </cell>
          <cell r="P468">
            <v>1693</v>
          </cell>
          <cell r="Q468">
            <v>1344.9976373301831</v>
          </cell>
          <cell r="T468">
            <v>164.00236266981688</v>
          </cell>
          <cell r="U468">
            <v>0</v>
          </cell>
          <cell r="W468">
            <v>1509</v>
          </cell>
          <cell r="X468">
            <v>3406.0530139787775</v>
          </cell>
          <cell r="Y468">
            <v>2774.7901851178221</v>
          </cell>
          <cell r="Z468">
            <v>438.69792400360296</v>
          </cell>
          <cell r="AA468">
            <v>397.49767621958898</v>
          </cell>
          <cell r="AB468">
            <v>1466.4852406619862</v>
          </cell>
          <cell r="AC468">
            <v>597.17596001822039</v>
          </cell>
          <cell r="AD468">
            <v>9080.7000000000007</v>
          </cell>
          <cell r="AE468">
            <v>1513.9495802055419</v>
          </cell>
          <cell r="AF468">
            <v>1233.3464102569551</v>
          </cell>
          <cell r="AG468">
            <v>195.23657073422828</v>
          </cell>
          <cell r="AH468">
            <v>176.8006176240591</v>
          </cell>
          <cell r="AI468">
            <v>651.783861128284</v>
          </cell>
          <cell r="AJ468">
            <v>265.711960050931</v>
          </cell>
          <cell r="AK468">
            <v>4036.8289999999993</v>
          </cell>
        </row>
        <row r="469">
          <cell r="B469">
            <v>38934</v>
          </cell>
          <cell r="C469">
            <v>0</v>
          </cell>
          <cell r="D469">
            <v>12954.633000000002</v>
          </cell>
          <cell r="E469">
            <v>20607</v>
          </cell>
          <cell r="F469">
            <v>33561.633000000002</v>
          </cell>
          <cell r="G469">
            <v>33561.633000000002</v>
          </cell>
          <cell r="H469">
            <v>27619.4</v>
          </cell>
          <cell r="I469">
            <v>20607</v>
          </cell>
          <cell r="J469">
            <v>13423</v>
          </cell>
          <cell r="M469">
            <v>1684</v>
          </cell>
          <cell r="N469">
            <v>5500</v>
          </cell>
          <cell r="P469">
            <v>20607</v>
          </cell>
          <cell r="Q469">
            <v>13423</v>
          </cell>
          <cell r="T469">
            <v>1684</v>
          </cell>
          <cell r="U469">
            <v>5500</v>
          </cell>
          <cell r="W469">
            <v>20607</v>
          </cell>
          <cell r="X469">
            <v>9967.2189814060876</v>
          </cell>
          <cell r="Y469">
            <v>8216.0459962094737</v>
          </cell>
          <cell r="Z469">
            <v>1625.1048269920741</v>
          </cell>
          <cell r="AA469">
            <v>1273.6904954004774</v>
          </cell>
          <cell r="AB469">
            <v>4699.4740210124364</v>
          </cell>
          <cell r="AC469">
            <v>1837.8656789794552</v>
          </cell>
          <cell r="AD469">
            <v>27619.4</v>
          </cell>
          <cell r="AE469">
            <v>12026.668565926962</v>
          </cell>
          <cell r="AF469">
            <v>9894.4755875091851</v>
          </cell>
          <cell r="AG469">
            <v>1963.6559999999995</v>
          </cell>
          <cell r="AH469">
            <v>1552.7730371938637</v>
          </cell>
          <cell r="AI469">
            <v>5854.3545398697588</v>
          </cell>
          <cell r="AJ469">
            <v>2269.7052695002308</v>
          </cell>
          <cell r="AK469">
            <v>33561.633000000002</v>
          </cell>
        </row>
        <row r="470">
          <cell r="B470">
            <v>38935</v>
          </cell>
          <cell r="C470">
            <v>0</v>
          </cell>
          <cell r="D470">
            <v>15454.449999999997</v>
          </cell>
          <cell r="E470">
            <v>21107</v>
          </cell>
          <cell r="F470">
            <v>36561.449999999997</v>
          </cell>
          <cell r="G470">
            <v>36561.449999999997</v>
          </cell>
          <cell r="H470">
            <v>35851</v>
          </cell>
          <cell r="I470">
            <v>21107</v>
          </cell>
          <cell r="J470">
            <v>13423</v>
          </cell>
          <cell r="M470">
            <v>1684</v>
          </cell>
          <cell r="N470">
            <v>6000</v>
          </cell>
          <cell r="P470">
            <v>21107</v>
          </cell>
          <cell r="Q470">
            <v>13423</v>
          </cell>
          <cell r="T470">
            <v>1684</v>
          </cell>
          <cell r="U470">
            <v>6000</v>
          </cell>
          <cell r="W470">
            <v>21107</v>
          </cell>
          <cell r="X470">
            <v>12728.133887953561</v>
          </cell>
          <cell r="Y470">
            <v>11121.06185719657</v>
          </cell>
          <cell r="Z470">
            <v>1928.6484621594259</v>
          </cell>
          <cell r="AA470">
            <v>1517.3933851655977</v>
          </cell>
          <cell r="AB470">
            <v>6336.421146037449</v>
          </cell>
          <cell r="AC470">
            <v>2219.341261487396</v>
          </cell>
          <cell r="AD470">
            <v>35851</v>
          </cell>
          <cell r="AE470">
            <v>12980.789550691228</v>
          </cell>
          <cell r="AF470">
            <v>11345.224100279926</v>
          </cell>
          <cell r="AG470">
            <v>1963.6559999999995</v>
          </cell>
          <cell r="AH470">
            <v>1547.9626758912043</v>
          </cell>
          <cell r="AI470">
            <v>6460.8626476249019</v>
          </cell>
          <cell r="AJ470">
            <v>2262.955025512736</v>
          </cell>
          <cell r="AK470">
            <v>36561.449999999997</v>
          </cell>
        </row>
        <row r="471">
          <cell r="B471">
            <v>38936</v>
          </cell>
          <cell r="C471">
            <v>0</v>
          </cell>
          <cell r="D471">
            <v>14205.059000000008</v>
          </cell>
          <cell r="E471">
            <v>21107</v>
          </cell>
          <cell r="F471">
            <v>35312.059000000008</v>
          </cell>
          <cell r="G471">
            <v>35312.059000000008</v>
          </cell>
          <cell r="H471">
            <v>34808.400000000001</v>
          </cell>
          <cell r="I471">
            <v>21107</v>
          </cell>
          <cell r="J471">
            <v>13423</v>
          </cell>
          <cell r="M471">
            <v>1684</v>
          </cell>
          <cell r="N471">
            <v>6000</v>
          </cell>
          <cell r="P471">
            <v>21107</v>
          </cell>
          <cell r="Q471">
            <v>13423</v>
          </cell>
          <cell r="T471">
            <v>1684</v>
          </cell>
          <cell r="U471">
            <v>6000</v>
          </cell>
          <cell r="W471">
            <v>21107</v>
          </cell>
          <cell r="X471">
            <v>13033.567746346916</v>
          </cell>
          <cell r="Y471">
            <v>10248.690517153849</v>
          </cell>
          <cell r="Z471">
            <v>1937.9896049101596</v>
          </cell>
          <cell r="AA471">
            <v>1527.5327810122351</v>
          </cell>
          <cell r="AB471">
            <v>5824.6400047160441</v>
          </cell>
          <cell r="AC471">
            <v>2235.9793458608019</v>
          </cell>
          <cell r="AD471">
            <v>34808.400000000001</v>
          </cell>
          <cell r="AE471">
            <v>13229.687348251424</v>
          </cell>
          <cell r="AF471">
            <v>10393.003352649614</v>
          </cell>
          <cell r="AG471">
            <v>1963.6559999999995</v>
          </cell>
          <cell r="AH471">
            <v>1550.5488050396327</v>
          </cell>
          <cell r="AI471">
            <v>5906.4723862984129</v>
          </cell>
          <cell r="AJ471">
            <v>2268.6911077609229</v>
          </cell>
          <cell r="AK471">
            <v>35312.059000000008</v>
          </cell>
        </row>
        <row r="472">
          <cell r="B472">
            <v>38937</v>
          </cell>
          <cell r="C472">
            <v>0</v>
          </cell>
          <cell r="D472">
            <v>15433.864000000009</v>
          </cell>
          <cell r="E472">
            <v>21007</v>
          </cell>
          <cell r="F472">
            <v>36440.864000000009</v>
          </cell>
          <cell r="G472">
            <v>36440.864000000009</v>
          </cell>
          <cell r="H472">
            <v>35958</v>
          </cell>
          <cell r="I472">
            <v>21007</v>
          </cell>
          <cell r="J472">
            <v>13423</v>
          </cell>
          <cell r="M472">
            <v>1684</v>
          </cell>
          <cell r="N472">
            <v>5900</v>
          </cell>
          <cell r="P472">
            <v>21007</v>
          </cell>
          <cell r="Q472">
            <v>13423</v>
          </cell>
          <cell r="T472">
            <v>1684</v>
          </cell>
          <cell r="U472">
            <v>5900</v>
          </cell>
          <cell r="W472">
            <v>21007</v>
          </cell>
          <cell r="X472">
            <v>13740.617203177</v>
          </cell>
          <cell r="Y472">
            <v>10777.802408124853</v>
          </cell>
          <cell r="Z472">
            <v>1940.1684135248072</v>
          </cell>
          <cell r="AA472">
            <v>1505.8306228009403</v>
          </cell>
          <cell r="AB472">
            <v>5755.5202471462962</v>
          </cell>
          <cell r="AC472">
            <v>2238.0611052261074</v>
          </cell>
          <cell r="AD472">
            <v>35958</v>
          </cell>
          <cell r="AE472">
            <v>13926.507595573439</v>
          </cell>
          <cell r="AF472">
            <v>10920.935704067402</v>
          </cell>
          <cell r="AG472">
            <v>1963.6559999999995</v>
          </cell>
          <cell r="AH472">
            <v>1527.5271631828286</v>
          </cell>
          <cell r="AI472">
            <v>5833.5043826250167</v>
          </cell>
          <cell r="AJ472">
            <v>2268.7331545513184</v>
          </cell>
          <cell r="AK472">
            <v>36440.864000000009</v>
          </cell>
        </row>
        <row r="473">
          <cell r="B473">
            <v>38938</v>
          </cell>
          <cell r="C473">
            <v>0</v>
          </cell>
          <cell r="D473">
            <v>15247.965000000011</v>
          </cell>
          <cell r="E473">
            <v>20907</v>
          </cell>
          <cell r="F473">
            <v>36154.965000000011</v>
          </cell>
          <cell r="G473">
            <v>36154.965000000011</v>
          </cell>
          <cell r="H473">
            <v>35290.1</v>
          </cell>
          <cell r="I473">
            <v>20907</v>
          </cell>
          <cell r="J473">
            <v>13423</v>
          </cell>
          <cell r="M473">
            <v>1684</v>
          </cell>
          <cell r="N473">
            <v>5800</v>
          </cell>
          <cell r="P473">
            <v>20907</v>
          </cell>
          <cell r="Q473">
            <v>13423</v>
          </cell>
          <cell r="T473">
            <v>1684</v>
          </cell>
          <cell r="U473">
            <v>5800</v>
          </cell>
          <cell r="W473">
            <v>20907</v>
          </cell>
          <cell r="X473">
            <v>13801.301565430482</v>
          </cell>
          <cell r="Y473">
            <v>10304.13673061079</v>
          </cell>
          <cell r="Z473">
            <v>1784.7958881392653</v>
          </cell>
          <cell r="AA473">
            <v>1508.3206212468767</v>
          </cell>
          <cell r="AB473">
            <v>5683.7854649085402</v>
          </cell>
          <cell r="AC473">
            <v>2207.7597296640502</v>
          </cell>
          <cell r="AD473">
            <v>35290.1</v>
          </cell>
          <cell r="AE473">
            <v>14140.120143220245</v>
          </cell>
          <cell r="AF473">
            <v>10554.262432193293</v>
          </cell>
          <cell r="AG473">
            <v>1828.0466808695483</v>
          </cell>
          <cell r="AH473">
            <v>1546.9676710899721</v>
          </cell>
          <cell r="AI473">
            <v>5822.0731336544159</v>
          </cell>
          <cell r="AJ473">
            <v>2263.4949389725316</v>
          </cell>
          <cell r="AK473">
            <v>36154.965000000011</v>
          </cell>
        </row>
        <row r="474">
          <cell r="B474">
            <v>38939</v>
          </cell>
          <cell r="C474">
            <v>0</v>
          </cell>
          <cell r="D474">
            <v>15605.470000000001</v>
          </cell>
          <cell r="E474">
            <v>20907</v>
          </cell>
          <cell r="F474">
            <v>36512.47</v>
          </cell>
          <cell r="G474">
            <v>36512.47</v>
          </cell>
          <cell r="H474">
            <v>37004.699999999997</v>
          </cell>
          <cell r="I474">
            <v>20907</v>
          </cell>
          <cell r="J474">
            <v>13423</v>
          </cell>
          <cell r="M474">
            <v>1684</v>
          </cell>
          <cell r="N474">
            <v>5800</v>
          </cell>
          <cell r="P474">
            <v>20907</v>
          </cell>
          <cell r="Q474">
            <v>13423</v>
          </cell>
          <cell r="T474">
            <v>1684</v>
          </cell>
          <cell r="U474">
            <v>5800</v>
          </cell>
          <cell r="W474">
            <v>20907</v>
          </cell>
          <cell r="X474">
            <v>14791.742633289005</v>
          </cell>
          <cell r="Y474">
            <v>10783.024534335114</v>
          </cell>
          <cell r="Z474">
            <v>1797.541580033783</v>
          </cell>
          <cell r="AA474">
            <v>1504.6481085446981</v>
          </cell>
          <cell r="AB474">
            <v>5898.223017340787</v>
          </cell>
          <cell r="AC474">
            <v>2229.5201264566167</v>
          </cell>
          <cell r="AD474">
            <v>37004.699999999997</v>
          </cell>
          <cell r="AE474">
            <v>15060.894152567435</v>
          </cell>
          <cell r="AF474">
            <v>10984.419481846697</v>
          </cell>
          <cell r="AG474">
            <v>1829.355973719548</v>
          </cell>
          <cell r="AH474">
            <v>1534.160800362964</v>
          </cell>
          <cell r="AI474">
            <v>6007.3580648066845</v>
          </cell>
          <cell r="AJ474">
            <v>2270.5285266966685</v>
          </cell>
          <cell r="AK474">
            <v>37686.716999999997</v>
          </cell>
        </row>
        <row r="475">
          <cell r="B475">
            <v>38940</v>
          </cell>
          <cell r="C475">
            <v>0</v>
          </cell>
          <cell r="D475">
            <v>14295.089999999997</v>
          </cell>
          <cell r="E475">
            <v>21007</v>
          </cell>
          <cell r="F475">
            <v>35302.089999999997</v>
          </cell>
          <cell r="G475">
            <v>35302.089999999997</v>
          </cell>
          <cell r="H475">
            <v>36287.5</v>
          </cell>
          <cell r="I475">
            <v>21007</v>
          </cell>
          <cell r="J475">
            <v>13423</v>
          </cell>
          <cell r="M475">
            <v>1684</v>
          </cell>
          <cell r="N475">
            <v>5900</v>
          </cell>
          <cell r="P475">
            <v>21007</v>
          </cell>
          <cell r="Q475">
            <v>13423</v>
          </cell>
          <cell r="T475">
            <v>1684</v>
          </cell>
          <cell r="U475">
            <v>5900</v>
          </cell>
          <cell r="W475">
            <v>21007</v>
          </cell>
          <cell r="X475">
            <v>13733.825264408368</v>
          </cell>
          <cell r="Y475">
            <v>10888.149109862496</v>
          </cell>
          <cell r="Z475">
            <v>1937.3656839756854</v>
          </cell>
          <cell r="AA475">
            <v>1512.6208788235572</v>
          </cell>
          <cell r="AB475">
            <v>5980.9473079281597</v>
          </cell>
          <cell r="AC475">
            <v>2234.5917550017384</v>
          </cell>
          <cell r="AD475">
            <v>36287.5</v>
          </cell>
          <cell r="AE475">
            <v>13935.637499890276</v>
          </cell>
          <cell r="AF475">
            <v>11041.951813519738</v>
          </cell>
          <cell r="AG475">
            <v>1963.6559999999995</v>
          </cell>
          <cell r="AH475">
            <v>1536.09456154649</v>
          </cell>
          <cell r="AI475">
            <v>6069.1355442614185</v>
          </cell>
          <cell r="AJ475">
            <v>2267.1605807820847</v>
          </cell>
          <cell r="AK475">
            <v>36813.636000000006</v>
          </cell>
        </row>
        <row r="476">
          <cell r="B476">
            <v>38941</v>
          </cell>
          <cell r="C476">
            <v>0</v>
          </cell>
          <cell r="D476">
            <v>12467.949999999997</v>
          </cell>
          <cell r="E476">
            <v>21007</v>
          </cell>
          <cell r="F476">
            <v>33474.949999999997</v>
          </cell>
          <cell r="G476">
            <v>33474.949999999997</v>
          </cell>
          <cell r="H476">
            <v>33128.300000000003</v>
          </cell>
          <cell r="I476">
            <v>21007</v>
          </cell>
          <cell r="J476">
            <v>13423</v>
          </cell>
          <cell r="M476">
            <v>1684</v>
          </cell>
          <cell r="N476">
            <v>5900</v>
          </cell>
          <cell r="P476">
            <v>21007</v>
          </cell>
          <cell r="Q476">
            <v>13423</v>
          </cell>
          <cell r="T476">
            <v>1684</v>
          </cell>
          <cell r="U476">
            <v>5900</v>
          </cell>
          <cell r="W476">
            <v>21007</v>
          </cell>
          <cell r="X476">
            <v>11829.668236782605</v>
          </cell>
          <cell r="Y476">
            <v>9849.7685492908895</v>
          </cell>
          <cell r="Z476">
            <v>1931.6088032358132</v>
          </cell>
          <cell r="AA476">
            <v>1525.1544135265153</v>
          </cell>
          <cell r="AB476">
            <v>5760.556567582591</v>
          </cell>
          <cell r="AC476">
            <v>2231.5434295815885</v>
          </cell>
          <cell r="AD476">
            <v>33128.300000000003</v>
          </cell>
          <cell r="AE476">
            <v>12023.300885036944</v>
          </cell>
          <cell r="AF476">
            <v>10013.430151937677</v>
          </cell>
          <cell r="AG476">
            <v>1963.6559999999995</v>
          </cell>
          <cell r="AH476">
            <v>1552.704912876718</v>
          </cell>
          <cell r="AI476">
            <v>5854.6065980286694</v>
          </cell>
          <cell r="AJ476">
            <v>2269.963452119996</v>
          </cell>
          <cell r="AK476">
            <v>33677.662000000004</v>
          </cell>
        </row>
        <row r="477">
          <cell r="B477">
            <v>38942</v>
          </cell>
          <cell r="C477">
            <v>0</v>
          </cell>
          <cell r="D477">
            <v>13673.129999999997</v>
          </cell>
          <cell r="E477">
            <v>20807</v>
          </cell>
          <cell r="F477">
            <v>34480.129999999997</v>
          </cell>
          <cell r="G477">
            <v>34480.129999999997</v>
          </cell>
          <cell r="H477">
            <v>35262.400000000001</v>
          </cell>
          <cell r="I477">
            <v>20807</v>
          </cell>
          <cell r="J477">
            <v>13423</v>
          </cell>
          <cell r="M477">
            <v>1684</v>
          </cell>
          <cell r="N477">
            <v>5700</v>
          </cell>
          <cell r="P477">
            <v>20807</v>
          </cell>
          <cell r="Q477">
            <v>13423</v>
          </cell>
          <cell r="T477">
            <v>1684</v>
          </cell>
          <cell r="U477">
            <v>5700</v>
          </cell>
          <cell r="W477">
            <v>20807</v>
          </cell>
          <cell r="X477">
            <v>12964.67529824815</v>
          </cell>
          <cell r="Y477">
            <v>11004.652232010256</v>
          </cell>
          <cell r="Z477">
            <v>1928.8284044602399</v>
          </cell>
          <cell r="AA477">
            <v>1509.9677886979221</v>
          </cell>
          <cell r="AB477">
            <v>5629.6803988924567</v>
          </cell>
          <cell r="AC477">
            <v>2224.5958776909752</v>
          </cell>
          <cell r="AD477">
            <v>35262.400000000001</v>
          </cell>
          <cell r="AE477">
            <v>13212.628068484815</v>
          </cell>
          <cell r="AF477">
            <v>11214.250725422136</v>
          </cell>
          <cell r="AG477">
            <v>1963.6559999999995</v>
          </cell>
          <cell r="AH477">
            <v>1540.7276973456062</v>
          </cell>
          <cell r="AI477">
            <v>5733.1930512237404</v>
          </cell>
          <cell r="AJ477">
            <v>2269.0104575237078</v>
          </cell>
          <cell r="AK477">
            <v>35933.466000000008</v>
          </cell>
        </row>
        <row r="478">
          <cell r="B478">
            <v>38943</v>
          </cell>
          <cell r="C478">
            <v>0</v>
          </cell>
          <cell r="D478">
            <v>14188.480000000003</v>
          </cell>
          <cell r="E478">
            <v>21107</v>
          </cell>
          <cell r="F478">
            <v>35295.480000000003</v>
          </cell>
          <cell r="G478">
            <v>35295.480000000003</v>
          </cell>
          <cell r="H478">
            <v>34622</v>
          </cell>
          <cell r="I478">
            <v>21107</v>
          </cell>
          <cell r="J478">
            <v>13423</v>
          </cell>
          <cell r="M478">
            <v>1684</v>
          </cell>
          <cell r="N478">
            <v>6000</v>
          </cell>
          <cell r="P478">
            <v>21107</v>
          </cell>
          <cell r="Q478">
            <v>13423</v>
          </cell>
          <cell r="T478">
            <v>1684</v>
          </cell>
          <cell r="U478">
            <v>6000</v>
          </cell>
          <cell r="W478">
            <v>21107</v>
          </cell>
          <cell r="X478">
            <v>12831.557354070485</v>
          </cell>
          <cell r="Y478">
            <v>10315.55785768993</v>
          </cell>
          <cell r="Z478">
            <v>1924.7589640735041</v>
          </cell>
          <cell r="AA478">
            <v>1514.2528977611717</v>
          </cell>
          <cell r="AB478">
            <v>5814.0821567090261</v>
          </cell>
          <cell r="AC478">
            <v>2221.7907696958841</v>
          </cell>
          <cell r="AD478">
            <v>34622</v>
          </cell>
          <cell r="AE478">
            <v>13091.970723383185</v>
          </cell>
          <cell r="AF478">
            <v>10528.317422124062</v>
          </cell>
          <cell r="AG478">
            <v>1963.6559999999995</v>
          </cell>
          <cell r="AH478">
            <v>1547.7069343322066</v>
          </cell>
          <cell r="AI478">
            <v>5938.2178123996318</v>
          </cell>
          <cell r="AJ478">
            <v>2268.6911077609229</v>
          </cell>
          <cell r="AK478">
            <v>35338.559999999998</v>
          </cell>
        </row>
        <row r="479">
          <cell r="B479">
            <v>38944</v>
          </cell>
          <cell r="C479">
            <v>0</v>
          </cell>
          <cell r="D479">
            <v>14499.39</v>
          </cell>
          <cell r="E479">
            <v>20907</v>
          </cell>
          <cell r="F479">
            <v>35406.39</v>
          </cell>
          <cell r="G479">
            <v>35406.39</v>
          </cell>
          <cell r="H479">
            <v>35233.4</v>
          </cell>
          <cell r="I479">
            <v>20907</v>
          </cell>
          <cell r="J479">
            <v>13423</v>
          </cell>
          <cell r="M479">
            <v>1684</v>
          </cell>
          <cell r="N479">
            <v>5800</v>
          </cell>
          <cell r="P479">
            <v>20907</v>
          </cell>
          <cell r="Q479">
            <v>13423</v>
          </cell>
          <cell r="T479">
            <v>1684</v>
          </cell>
          <cell r="U479">
            <v>5800</v>
          </cell>
          <cell r="W479">
            <v>20907</v>
          </cell>
          <cell r="X479">
            <v>13207.325991626578</v>
          </cell>
          <cell r="Y479">
            <v>10458.489670215213</v>
          </cell>
          <cell r="Z479">
            <v>1926.6762704162406</v>
          </cell>
          <cell r="AA479">
            <v>1513.8312130989141</v>
          </cell>
          <cell r="AB479">
            <v>5903.0911710887813</v>
          </cell>
          <cell r="AC479">
            <v>2223.9856835542687</v>
          </cell>
          <cell r="AD479">
            <v>35233.4</v>
          </cell>
          <cell r="AE479">
            <v>13474.367914365588</v>
          </cell>
          <cell r="AF479">
            <v>10665.969520702345</v>
          </cell>
          <cell r="AG479">
            <v>1963.6559999999995</v>
          </cell>
          <cell r="AH479">
            <v>1545.765546617509</v>
          </cell>
          <cell r="AI479">
            <v>6017.8908975203094</v>
          </cell>
          <cell r="AJ479">
            <v>2268.3421207942552</v>
          </cell>
          <cell r="AK479">
            <v>35935.992000000006</v>
          </cell>
        </row>
        <row r="480">
          <cell r="B480">
            <v>38945</v>
          </cell>
          <cell r="C480">
            <v>0</v>
          </cell>
          <cell r="D480">
            <v>14299.39</v>
          </cell>
          <cell r="E480">
            <v>21107</v>
          </cell>
          <cell r="F480">
            <v>35406.39</v>
          </cell>
          <cell r="G480">
            <v>35406.39</v>
          </cell>
          <cell r="H480">
            <v>35429.4</v>
          </cell>
          <cell r="I480">
            <v>21107</v>
          </cell>
          <cell r="J480">
            <v>13423</v>
          </cell>
          <cell r="M480">
            <v>1684</v>
          </cell>
          <cell r="N480">
            <v>6000</v>
          </cell>
          <cell r="P480">
            <v>21107</v>
          </cell>
          <cell r="Q480">
            <v>13423</v>
          </cell>
          <cell r="T480">
            <v>1684</v>
          </cell>
          <cell r="U480">
            <v>6000</v>
          </cell>
          <cell r="W480">
            <v>21107</v>
          </cell>
          <cell r="X480">
            <v>13633.130120442116</v>
          </cell>
          <cell r="Y480">
            <v>10197.315269588102</v>
          </cell>
          <cell r="Z480">
            <v>1932.7156712389915</v>
          </cell>
          <cell r="AA480">
            <v>1519.0438872218772</v>
          </cell>
          <cell r="AB480">
            <v>5917.9972306816826</v>
          </cell>
          <cell r="AC480">
            <v>2229.1978208272294</v>
          </cell>
          <cell r="AD480">
            <v>35429.4</v>
          </cell>
          <cell r="AE480">
            <v>13861.941773089953</v>
          </cell>
          <cell r="AF480">
            <v>10370.607977707748</v>
          </cell>
          <cell r="AG480">
            <v>1963.6559999999995</v>
          </cell>
          <cell r="AH480">
            <v>1545.9885499820459</v>
          </cell>
          <cell r="AI480">
            <v>6013.5495784260047</v>
          </cell>
          <cell r="AJ480">
            <v>2268.3421207942552</v>
          </cell>
          <cell r="AK480">
            <v>36024.08600000001</v>
          </cell>
        </row>
        <row r="481">
          <cell r="B481">
            <v>38946</v>
          </cell>
          <cell r="C481">
            <v>0</v>
          </cell>
          <cell r="D481">
            <v>13964</v>
          </cell>
          <cell r="E481">
            <v>20807</v>
          </cell>
          <cell r="F481">
            <v>34771</v>
          </cell>
          <cell r="G481">
            <v>34771</v>
          </cell>
          <cell r="H481">
            <v>35720.9</v>
          </cell>
          <cell r="I481">
            <v>20807</v>
          </cell>
          <cell r="J481">
            <v>13423</v>
          </cell>
          <cell r="M481">
            <v>1684</v>
          </cell>
          <cell r="N481">
            <v>5700</v>
          </cell>
          <cell r="P481">
            <v>20807</v>
          </cell>
          <cell r="Q481">
            <v>13423</v>
          </cell>
          <cell r="T481">
            <v>1684</v>
          </cell>
          <cell r="U481">
            <v>5700</v>
          </cell>
          <cell r="W481">
            <v>20807</v>
          </cell>
          <cell r="X481">
            <v>13330.83307571252</v>
          </cell>
          <cell r="Y481">
            <v>10931.54689039587</v>
          </cell>
          <cell r="Z481">
            <v>1766.7361189081257</v>
          </cell>
          <cell r="AA481">
            <v>1533.386952510923</v>
          </cell>
          <cell r="AB481">
            <v>5908.0177887348473</v>
          </cell>
          <cell r="AC481">
            <v>2250.3791737377178</v>
          </cell>
          <cell r="AD481">
            <v>35720.9</v>
          </cell>
          <cell r="AE481">
            <v>13452.673551123034</v>
          </cell>
          <cell r="AF481">
            <v>11042.126434020332</v>
          </cell>
          <cell r="AG481">
            <v>1782.9210547080152</v>
          </cell>
          <cell r="AH481">
            <v>1548.8308694867351</v>
          </cell>
          <cell r="AI481">
            <v>5964.189980375977</v>
          </cell>
          <cell r="AJ481">
            <v>2272.5061102859058</v>
          </cell>
          <cell r="AK481">
            <v>36063.248000000007</v>
          </cell>
        </row>
        <row r="482">
          <cell r="B482">
            <v>38947</v>
          </cell>
          <cell r="C482">
            <v>0</v>
          </cell>
          <cell r="D482">
            <v>13361.519999999997</v>
          </cell>
          <cell r="E482">
            <v>21707</v>
          </cell>
          <cell r="F482">
            <v>35068.519999999997</v>
          </cell>
          <cell r="G482">
            <v>35068.519999999997</v>
          </cell>
          <cell r="H482">
            <v>22171.9</v>
          </cell>
          <cell r="I482">
            <v>21707</v>
          </cell>
          <cell r="J482">
            <v>13423</v>
          </cell>
          <cell r="M482">
            <v>1684</v>
          </cell>
          <cell r="N482">
            <v>6600</v>
          </cell>
          <cell r="P482">
            <v>21707</v>
          </cell>
          <cell r="Q482">
            <v>13423</v>
          </cell>
          <cell r="T482">
            <v>1684</v>
          </cell>
          <cell r="U482">
            <v>6600</v>
          </cell>
          <cell r="W482">
            <v>21707</v>
          </cell>
          <cell r="X482">
            <v>8101.6819867935128</v>
          </cell>
          <cell r="Y482">
            <v>6439.4641550691704</v>
          </cell>
          <cell r="Z482">
            <v>1127.1902650252764</v>
          </cell>
          <cell r="AA482">
            <v>975.81266445232075</v>
          </cell>
          <cell r="AB482">
            <v>4104.054094961496</v>
          </cell>
          <cell r="AC482">
            <v>1423.6968336982225</v>
          </cell>
          <cell r="AD482">
            <v>22171.9</v>
          </cell>
          <cell r="AE482">
            <v>12605.611912816636</v>
          </cell>
          <cell r="AF482">
            <v>9747.139062774042</v>
          </cell>
          <cell r="AG482">
            <v>1723.2051240306316</v>
          </cell>
          <cell r="AH482">
            <v>1487.5719115012971</v>
          </cell>
          <cell r="AI482">
            <v>6248.0962017505954</v>
          </cell>
          <cell r="AJ482">
            <v>2189.1607871267943</v>
          </cell>
          <cell r="AK482">
            <v>34000.784999999996</v>
          </cell>
        </row>
        <row r="483">
          <cell r="B483">
            <v>38948</v>
          </cell>
          <cell r="C483">
            <v>0</v>
          </cell>
          <cell r="D483">
            <v>12876.879999999997</v>
          </cell>
          <cell r="E483">
            <v>21707</v>
          </cell>
          <cell r="F483">
            <v>34583.879999999997</v>
          </cell>
          <cell r="G483">
            <v>34583.879999999997</v>
          </cell>
          <cell r="H483">
            <v>203.4</v>
          </cell>
          <cell r="I483">
            <v>21707</v>
          </cell>
          <cell r="J483">
            <v>13423</v>
          </cell>
          <cell r="M483">
            <v>1684</v>
          </cell>
          <cell r="N483">
            <v>6600</v>
          </cell>
          <cell r="P483">
            <v>21707</v>
          </cell>
          <cell r="Q483">
            <v>13423</v>
          </cell>
          <cell r="T483">
            <v>1684</v>
          </cell>
          <cell r="U483">
            <v>6600</v>
          </cell>
          <cell r="W483">
            <v>21707</v>
          </cell>
          <cell r="X483">
            <v>77.325560999999993</v>
          </cell>
          <cell r="Y483">
            <v>63.037117800000004</v>
          </cell>
          <cell r="Z483">
            <v>8.5428000000000015</v>
          </cell>
          <cell r="AA483">
            <v>8.4048947999999992</v>
          </cell>
          <cell r="AB483">
            <v>33.619782600000001</v>
          </cell>
          <cell r="AC483">
            <v>12.4698438</v>
          </cell>
          <cell r="AD483">
            <v>203.4</v>
          </cell>
          <cell r="AE483">
            <v>0</v>
          </cell>
          <cell r="AF483">
            <v>0</v>
          </cell>
          <cell r="AG483">
            <v>0</v>
          </cell>
          <cell r="AH483">
            <v>0</v>
          </cell>
          <cell r="AI483">
            <v>0</v>
          </cell>
          <cell r="AJ483">
            <v>0</v>
          </cell>
          <cell r="AK483">
            <v>0</v>
          </cell>
        </row>
        <row r="484">
          <cell r="B484">
            <v>38949</v>
          </cell>
          <cell r="C484">
            <v>0</v>
          </cell>
          <cell r="D484">
            <v>13490.339999999997</v>
          </cell>
          <cell r="E484">
            <v>21607</v>
          </cell>
          <cell r="F484">
            <v>35097.339999999997</v>
          </cell>
          <cell r="G484">
            <v>35097.339999999997</v>
          </cell>
          <cell r="H484">
            <v>59.5</v>
          </cell>
          <cell r="I484">
            <v>21607</v>
          </cell>
          <cell r="J484">
            <v>13423</v>
          </cell>
          <cell r="M484">
            <v>1684</v>
          </cell>
          <cell r="N484">
            <v>6500</v>
          </cell>
          <cell r="P484">
            <v>21607</v>
          </cell>
          <cell r="Q484">
            <v>13423</v>
          </cell>
          <cell r="T484">
            <v>1684</v>
          </cell>
          <cell r="U484">
            <v>6500</v>
          </cell>
          <cell r="W484">
            <v>21607</v>
          </cell>
          <cell r="X484">
            <v>22.6198175</v>
          </cell>
          <cell r="Y484">
            <v>18.440061499999999</v>
          </cell>
          <cell r="Z484">
            <v>2.4990000000000001</v>
          </cell>
          <cell r="AA484">
            <v>2.4586589999999999</v>
          </cell>
          <cell r="AB484">
            <v>9.8346954999999987</v>
          </cell>
          <cell r="AC484">
            <v>3.6477664999999999</v>
          </cell>
          <cell r="AD484">
            <v>59.5</v>
          </cell>
          <cell r="AE484">
            <v>13159.008000000002</v>
          </cell>
          <cell r="AF484">
            <v>9868.32</v>
          </cell>
          <cell r="AG484">
            <v>1963.6559999999995</v>
          </cell>
          <cell r="AH484">
            <v>1554.5279999999998</v>
          </cell>
          <cell r="AI484">
            <v>6520.8</v>
          </cell>
          <cell r="AJ484">
            <v>2272.6560000000013</v>
          </cell>
          <cell r="AK484">
            <v>35338.968000000008</v>
          </cell>
        </row>
        <row r="485">
          <cell r="B485">
            <v>38950</v>
          </cell>
          <cell r="C485">
            <v>0</v>
          </cell>
          <cell r="D485">
            <v>13268.440000000002</v>
          </cell>
          <cell r="E485">
            <v>21607</v>
          </cell>
          <cell r="F485">
            <v>34875.440000000002</v>
          </cell>
          <cell r="G485">
            <v>34875.440000000002</v>
          </cell>
          <cell r="H485">
            <v>0.4</v>
          </cell>
          <cell r="I485">
            <v>21607</v>
          </cell>
          <cell r="J485">
            <v>13423</v>
          </cell>
          <cell r="M485">
            <v>1684</v>
          </cell>
          <cell r="N485">
            <v>6500</v>
          </cell>
          <cell r="P485">
            <v>21607</v>
          </cell>
          <cell r="Q485">
            <v>13423</v>
          </cell>
          <cell r="T485">
            <v>1684</v>
          </cell>
          <cell r="U485">
            <v>6500</v>
          </cell>
          <cell r="W485">
            <v>21607</v>
          </cell>
          <cell r="X485">
            <v>0.15206600000000001</v>
          </cell>
          <cell r="Y485">
            <v>0.1239668</v>
          </cell>
          <cell r="Z485">
            <v>1.6800000000000002E-2</v>
          </cell>
          <cell r="AA485">
            <v>1.65288E-2</v>
          </cell>
          <cell r="AB485">
            <v>6.6115599999999997E-2</v>
          </cell>
          <cell r="AC485">
            <v>2.4522800000000001E-2</v>
          </cell>
          <cell r="AD485">
            <v>0.4</v>
          </cell>
          <cell r="AE485">
            <v>12926.656000000003</v>
          </cell>
          <cell r="AF485">
            <v>9868.32</v>
          </cell>
          <cell r="AG485">
            <v>1963.6559999999995</v>
          </cell>
          <cell r="AH485">
            <v>1554.5279999999998</v>
          </cell>
          <cell r="AI485">
            <v>6520.8</v>
          </cell>
          <cell r="AJ485">
            <v>2272.6560000000013</v>
          </cell>
          <cell r="AK485">
            <v>35106.616000000009</v>
          </cell>
        </row>
        <row r="486">
          <cell r="B486">
            <v>38951</v>
          </cell>
          <cell r="C486">
            <v>0</v>
          </cell>
          <cell r="D486">
            <v>19483.048999999995</v>
          </cell>
          <cell r="E486">
            <v>0</v>
          </cell>
          <cell r="F486">
            <v>19483.048999999995</v>
          </cell>
          <cell r="G486">
            <v>19483.048999999995</v>
          </cell>
          <cell r="H486">
            <v>18865.900000000001</v>
          </cell>
          <cell r="I486">
            <v>0</v>
          </cell>
          <cell r="J486">
            <v>0</v>
          </cell>
          <cell r="M486">
            <v>0</v>
          </cell>
          <cell r="N486">
            <v>0</v>
          </cell>
          <cell r="P486">
            <v>0</v>
          </cell>
          <cell r="U486">
            <v>0</v>
          </cell>
          <cell r="W486">
            <v>0</v>
          </cell>
          <cell r="X486">
            <v>6761.529339140071</v>
          </cell>
          <cell r="Y486">
            <v>5674.7903591913528</v>
          </cell>
          <cell r="Z486">
            <v>871.6299704007514</v>
          </cell>
          <cell r="AA486">
            <v>866.26253309952358</v>
          </cell>
          <cell r="AB486">
            <v>3567.7552060042476</v>
          </cell>
          <cell r="AC486">
            <v>1123.9325921640548</v>
          </cell>
          <cell r="AD486">
            <v>18865.900000000001</v>
          </cell>
          <cell r="AE486">
            <v>6965.6731475925817</v>
          </cell>
          <cell r="AF486">
            <v>5835.8611289694181</v>
          </cell>
          <cell r="AG486">
            <v>910.61873971645514</v>
          </cell>
          <cell r="AH486">
            <v>906.43768589422189</v>
          </cell>
          <cell r="AI486">
            <v>3694.6819266412895</v>
          </cell>
          <cell r="AJ486">
            <v>1169.776371186028</v>
          </cell>
          <cell r="AK486">
            <v>19483.048999999995</v>
          </cell>
        </row>
        <row r="487">
          <cell r="B487">
            <v>38952</v>
          </cell>
          <cell r="C487">
            <v>0</v>
          </cell>
          <cell r="D487">
            <v>15585.441000000006</v>
          </cell>
          <cell r="E487">
            <v>21007</v>
          </cell>
          <cell r="F487">
            <v>36592.441000000006</v>
          </cell>
          <cell r="G487">
            <v>36592.441000000006</v>
          </cell>
          <cell r="H487">
            <v>35850.1</v>
          </cell>
          <cell r="I487">
            <v>23933</v>
          </cell>
          <cell r="J487">
            <v>13423</v>
          </cell>
          <cell r="M487">
            <v>1684</v>
          </cell>
          <cell r="N487">
            <v>5900</v>
          </cell>
          <cell r="P487">
            <v>21007</v>
          </cell>
          <cell r="Q487">
            <v>16022.834381412591</v>
          </cell>
          <cell r="T487">
            <v>2010.1656185874099</v>
          </cell>
          <cell r="U487">
            <v>5900</v>
          </cell>
          <cell r="W487">
            <v>23933</v>
          </cell>
          <cell r="X487">
            <v>13666.288882794426</v>
          </cell>
          <cell r="Y487">
            <v>10879.725716842315</v>
          </cell>
          <cell r="Z487">
            <v>1793.1115926094283</v>
          </cell>
          <cell r="AA487">
            <v>1502.1735120366322</v>
          </cell>
          <cell r="AB487">
            <v>5783.7874983456059</v>
          </cell>
          <cell r="AC487">
            <v>2225.0127973715771</v>
          </cell>
          <cell r="AD487">
            <v>35850.1</v>
          </cell>
          <cell r="AE487">
            <v>13946.598631188055</v>
          </cell>
          <cell r="AF487">
            <v>11105.580898792965</v>
          </cell>
          <cell r="AG487">
            <v>1829.5566401585666</v>
          </cell>
          <cell r="AH487">
            <v>1536.9260662349736</v>
          </cell>
          <cell r="AI487">
            <v>5902.1722466211613</v>
          </cell>
          <cell r="AJ487">
            <v>2271.6065170042789</v>
          </cell>
          <cell r="AK487">
            <v>36592.441000000006</v>
          </cell>
        </row>
        <row r="488">
          <cell r="B488">
            <v>38953</v>
          </cell>
          <cell r="C488">
            <v>0</v>
          </cell>
          <cell r="D488">
            <v>15161.828000000001</v>
          </cell>
          <cell r="E488">
            <v>21207</v>
          </cell>
          <cell r="F488">
            <v>36368.828000000001</v>
          </cell>
          <cell r="G488">
            <v>36368.828000000001</v>
          </cell>
          <cell r="H488">
            <v>35792.699999999997</v>
          </cell>
          <cell r="I488">
            <v>21207</v>
          </cell>
          <cell r="J488">
            <v>13423</v>
          </cell>
          <cell r="M488">
            <v>1684</v>
          </cell>
          <cell r="N488">
            <v>6100</v>
          </cell>
          <cell r="P488">
            <v>21207</v>
          </cell>
          <cell r="Q488">
            <v>13423</v>
          </cell>
          <cell r="T488">
            <v>1684</v>
          </cell>
          <cell r="U488">
            <v>6100</v>
          </cell>
          <cell r="W488">
            <v>21207</v>
          </cell>
          <cell r="X488">
            <v>13605.577470377199</v>
          </cell>
          <cell r="Y488">
            <v>10663.006821719964</v>
          </cell>
          <cell r="Z488">
            <v>1801.2942219076785</v>
          </cell>
          <cell r="AA488">
            <v>1513.9151603964142</v>
          </cell>
          <cell r="AB488">
            <v>5974.7093410674752</v>
          </cell>
          <cell r="AC488">
            <v>2234.1969845312792</v>
          </cell>
          <cell r="AD488">
            <v>35792.699999999997</v>
          </cell>
          <cell r="AE488">
            <v>13819.808684722861</v>
          </cell>
          <cell r="AF488">
            <v>10837.742403584611</v>
          </cell>
          <cell r="AG488">
            <v>1829.355973719548</v>
          </cell>
          <cell r="AH488">
            <v>1540.1241914978607</v>
          </cell>
          <cell r="AI488">
            <v>6071.2682197784525</v>
          </cell>
          <cell r="AJ488">
            <v>2270.5285266966685</v>
          </cell>
          <cell r="AK488">
            <v>36368.828000000001</v>
          </cell>
        </row>
        <row r="489">
          <cell r="B489">
            <v>38954</v>
          </cell>
          <cell r="C489">
            <v>0</v>
          </cell>
          <cell r="D489">
            <v>14105.936000000002</v>
          </cell>
          <cell r="E489">
            <v>20907</v>
          </cell>
          <cell r="F489">
            <v>35012.936000000002</v>
          </cell>
          <cell r="G489">
            <v>35012.936000000002</v>
          </cell>
          <cell r="H489">
            <v>34645.5</v>
          </cell>
          <cell r="I489">
            <v>20907</v>
          </cell>
          <cell r="J489">
            <v>13423</v>
          </cell>
          <cell r="M489">
            <v>1684</v>
          </cell>
          <cell r="N489">
            <v>5800</v>
          </cell>
          <cell r="P489">
            <v>20907</v>
          </cell>
          <cell r="Q489">
            <v>13423</v>
          </cell>
          <cell r="T489">
            <v>1684</v>
          </cell>
          <cell r="U489">
            <v>5800</v>
          </cell>
          <cell r="W489">
            <v>20907</v>
          </cell>
          <cell r="X489">
            <v>13698.580093362434</v>
          </cell>
          <cell r="Y489">
            <v>9674.8752323171939</v>
          </cell>
          <cell r="Z489">
            <v>1810.8347347888496</v>
          </cell>
          <cell r="AA489">
            <v>1532.8038480091413</v>
          </cell>
          <cell r="AB489">
            <v>5681.208687201467</v>
          </cell>
          <cell r="AC489">
            <v>2247.1974043209129</v>
          </cell>
          <cell r="AD489">
            <v>34645.5</v>
          </cell>
          <cell r="AE489">
            <v>13844.60822165836</v>
          </cell>
          <cell r="AF489">
            <v>9777.0422498664429</v>
          </cell>
          <cell r="AG489">
            <v>1829.5559351713025</v>
          </cell>
          <cell r="AH489">
            <v>1550.9840269198198</v>
          </cell>
          <cell r="AI489">
            <v>5739.1428366072087</v>
          </cell>
          <cell r="AJ489">
            <v>2271.6027297768715</v>
          </cell>
          <cell r="AK489">
            <v>35012.936000000002</v>
          </cell>
        </row>
        <row r="490">
          <cell r="B490">
            <v>38955</v>
          </cell>
          <cell r="C490">
            <v>0</v>
          </cell>
          <cell r="D490">
            <v>12509.339</v>
          </cell>
          <cell r="E490">
            <v>20907</v>
          </cell>
          <cell r="F490">
            <v>33416.339</v>
          </cell>
          <cell r="G490">
            <v>33416.339</v>
          </cell>
          <cell r="H490">
            <v>33106.800000000003</v>
          </cell>
          <cell r="I490">
            <v>20907</v>
          </cell>
          <cell r="J490">
            <v>13423</v>
          </cell>
          <cell r="M490">
            <v>1684</v>
          </cell>
          <cell r="N490">
            <v>5800</v>
          </cell>
          <cell r="P490">
            <v>20907</v>
          </cell>
          <cell r="Q490">
            <v>13423</v>
          </cell>
          <cell r="T490">
            <v>1684</v>
          </cell>
          <cell r="U490">
            <v>5800</v>
          </cell>
          <cell r="W490">
            <v>20907</v>
          </cell>
          <cell r="X490">
            <v>11937.739213438399</v>
          </cell>
          <cell r="Y490">
            <v>9821.0405399353585</v>
          </cell>
          <cell r="Z490">
            <v>1811.9791915066876</v>
          </cell>
          <cell r="AA490">
            <v>1536.6585529353993</v>
          </cell>
          <cell r="AB490">
            <v>5750.1439295151822</v>
          </cell>
          <cell r="AC490">
            <v>2249.2385726689813</v>
          </cell>
          <cell r="AD490">
            <v>33106.800000000003</v>
          </cell>
          <cell r="AE490">
            <v>12044.393157808427</v>
          </cell>
          <cell r="AF490">
            <v>9909.497486973085</v>
          </cell>
          <cell r="AG490">
            <v>1829.7534318661681</v>
          </cell>
          <cell r="AH490">
            <v>1553.1315853336805</v>
          </cell>
          <cell r="AI490">
            <v>5806.8996459608206</v>
          </cell>
          <cell r="AJ490">
            <v>2272.6636920578203</v>
          </cell>
          <cell r="AK490">
            <v>33416.339</v>
          </cell>
        </row>
        <row r="491">
          <cell r="B491">
            <v>38956</v>
          </cell>
          <cell r="C491">
            <v>0</v>
          </cell>
          <cell r="D491">
            <v>14177.81900000001</v>
          </cell>
          <cell r="E491">
            <v>21007</v>
          </cell>
          <cell r="F491">
            <v>35184.81900000001</v>
          </cell>
          <cell r="G491">
            <v>35184.81900000001</v>
          </cell>
          <cell r="H491">
            <v>34469.1</v>
          </cell>
          <cell r="I491">
            <v>21007</v>
          </cell>
          <cell r="J491">
            <v>13423</v>
          </cell>
          <cell r="M491">
            <v>1684</v>
          </cell>
          <cell r="N491">
            <v>5900</v>
          </cell>
          <cell r="P491">
            <v>21007</v>
          </cell>
          <cell r="Q491">
            <v>13423</v>
          </cell>
          <cell r="T491">
            <v>1684</v>
          </cell>
          <cell r="U491">
            <v>5900</v>
          </cell>
          <cell r="W491">
            <v>21007</v>
          </cell>
          <cell r="X491">
            <v>13319.039337991893</v>
          </cell>
          <cell r="Y491">
            <v>9699.1041812621024</v>
          </cell>
          <cell r="Z491">
            <v>1924.9079058092645</v>
          </cell>
          <cell r="AA491">
            <v>1517.6114207071198</v>
          </cell>
          <cell r="AB491">
            <v>5789.0856197766989</v>
          </cell>
          <cell r="AC491">
            <v>2219.3515344529246</v>
          </cell>
          <cell r="AD491">
            <v>34469.1</v>
          </cell>
          <cell r="AE491">
            <v>13595.432055949823</v>
          </cell>
          <cell r="AF491">
            <v>9898.2069116454895</v>
          </cell>
          <cell r="AG491">
            <v>1963.6559999999995</v>
          </cell>
          <cell r="AH491">
            <v>1551.1453836447763</v>
          </cell>
          <cell r="AI491">
            <v>5909.2180679778367</v>
          </cell>
          <cell r="AJ491">
            <v>2267.1605807820847</v>
          </cell>
          <cell r="AK491">
            <v>35184.81900000001</v>
          </cell>
        </row>
        <row r="492">
          <cell r="B492">
            <v>38957</v>
          </cell>
          <cell r="C492">
            <v>0</v>
          </cell>
          <cell r="D492">
            <v>14973.955999999998</v>
          </cell>
          <cell r="E492">
            <v>21007</v>
          </cell>
          <cell r="F492">
            <v>35980.955999999998</v>
          </cell>
          <cell r="G492">
            <v>35980.955999999998</v>
          </cell>
          <cell r="H492">
            <v>35448.9</v>
          </cell>
          <cell r="I492">
            <v>21007</v>
          </cell>
          <cell r="J492">
            <v>13423</v>
          </cell>
          <cell r="M492">
            <v>1684</v>
          </cell>
          <cell r="N492">
            <v>5900</v>
          </cell>
          <cell r="P492">
            <v>21007</v>
          </cell>
          <cell r="Q492">
            <v>13423</v>
          </cell>
          <cell r="T492">
            <v>1684</v>
          </cell>
          <cell r="U492">
            <v>5900</v>
          </cell>
          <cell r="W492">
            <v>21007</v>
          </cell>
          <cell r="X492">
            <v>13382.631944143046</v>
          </cell>
          <cell r="Y492">
            <v>10763.609709987297</v>
          </cell>
          <cell r="Z492">
            <v>1802.955864451621</v>
          </cell>
          <cell r="AA492">
            <v>1523.8353840410805</v>
          </cell>
          <cell r="AB492">
            <v>5739.6122457779866</v>
          </cell>
          <cell r="AC492">
            <v>2236.2548515989774</v>
          </cell>
          <cell r="AD492">
            <v>35448.9</v>
          </cell>
          <cell r="AE492">
            <v>13583.186178335045</v>
          </cell>
          <cell r="AF492">
            <v>10926.53816196946</v>
          </cell>
          <cell r="AG492">
            <v>1829.355973719548</v>
          </cell>
          <cell r="AH492">
            <v>1547.9851974295848</v>
          </cell>
          <cell r="AI492">
            <v>5823.3619618496969</v>
          </cell>
          <cell r="AJ492">
            <v>2270.5285266966685</v>
          </cell>
          <cell r="AK492">
            <v>35980.955999999998</v>
          </cell>
        </row>
        <row r="493">
          <cell r="B493">
            <v>38958</v>
          </cell>
          <cell r="C493">
            <v>0</v>
          </cell>
          <cell r="D493">
            <v>15997.550999999992</v>
          </cell>
          <cell r="E493">
            <v>21107</v>
          </cell>
          <cell r="F493">
            <v>37104.550999999992</v>
          </cell>
          <cell r="G493">
            <v>37104.550999999992</v>
          </cell>
          <cell r="H493">
            <v>36359.699999999997</v>
          </cell>
          <cell r="I493">
            <v>21107</v>
          </cell>
          <cell r="J493">
            <v>13423</v>
          </cell>
          <cell r="M493">
            <v>1684</v>
          </cell>
          <cell r="N493">
            <v>6000</v>
          </cell>
          <cell r="P493">
            <v>21107</v>
          </cell>
          <cell r="Q493">
            <v>13423</v>
          </cell>
          <cell r="T493">
            <v>1684</v>
          </cell>
          <cell r="U493">
            <v>6000</v>
          </cell>
          <cell r="W493">
            <v>21107</v>
          </cell>
          <cell r="X493">
            <v>13661.512518511714</v>
          </cell>
          <cell r="Y493">
            <v>11283.581112002155</v>
          </cell>
          <cell r="Z493">
            <v>1793.4533352424082</v>
          </cell>
          <cell r="AA493">
            <v>1514.5563497728162</v>
          </cell>
          <cell r="AB493">
            <v>5883.7481204784299</v>
          </cell>
          <cell r="AC493">
            <v>2222.8485639924752</v>
          </cell>
          <cell r="AD493">
            <v>36359.699999999997</v>
          </cell>
          <cell r="AE493">
            <v>13936.125756446263</v>
          </cell>
          <cell r="AF493">
            <v>11522.015460262375</v>
          </cell>
          <cell r="AG493">
            <v>1828.9236992127285</v>
          </cell>
          <cell r="AH493">
            <v>1546.8132678234535</v>
          </cell>
          <cell r="AI493">
            <v>6002.4664901759043</v>
          </cell>
          <cell r="AJ493">
            <v>2268.2063260792729</v>
          </cell>
          <cell r="AK493">
            <v>37104.550999999992</v>
          </cell>
        </row>
        <row r="494">
          <cell r="B494">
            <v>38959</v>
          </cell>
          <cell r="C494">
            <v>0</v>
          </cell>
          <cell r="D494">
            <v>15025.771000000001</v>
          </cell>
          <cell r="E494">
            <v>21107</v>
          </cell>
          <cell r="F494">
            <v>36132.771000000001</v>
          </cell>
          <cell r="G494">
            <v>36132.771000000001</v>
          </cell>
          <cell r="H494">
            <v>35496.199999999997</v>
          </cell>
          <cell r="I494">
            <v>21107</v>
          </cell>
          <cell r="J494">
            <v>13423</v>
          </cell>
          <cell r="M494">
            <v>1684</v>
          </cell>
          <cell r="N494">
            <v>6000</v>
          </cell>
          <cell r="P494">
            <v>21107</v>
          </cell>
          <cell r="Q494">
            <v>13423</v>
          </cell>
          <cell r="T494">
            <v>1684</v>
          </cell>
          <cell r="U494">
            <v>6000</v>
          </cell>
          <cell r="W494">
            <v>21107</v>
          </cell>
          <cell r="X494">
            <v>13594.380661191097</v>
          </cell>
          <cell r="Y494">
            <v>10502.245087456309</v>
          </cell>
          <cell r="Z494">
            <v>1798.1487181818579</v>
          </cell>
          <cell r="AA494">
            <v>1519.1160248747613</v>
          </cell>
          <cell r="AB494">
            <v>5851.5991444445453</v>
          </cell>
          <cell r="AC494">
            <v>2230.7103638514204</v>
          </cell>
          <cell r="AD494">
            <v>35496.199999999997</v>
          </cell>
          <cell r="AE494">
            <v>13837.468792505602</v>
          </cell>
          <cell r="AF494">
            <v>10691.243141039557</v>
          </cell>
          <cell r="AG494">
            <v>1829.355973719548</v>
          </cell>
          <cell r="AH494">
            <v>1547.9250328937467</v>
          </cell>
          <cell r="AI494">
            <v>5956.2495331448781</v>
          </cell>
          <cell r="AJ494">
            <v>2270.5285266966685</v>
          </cell>
          <cell r="AK494">
            <v>36132.771000000001</v>
          </cell>
        </row>
        <row r="495">
          <cell r="B495">
            <v>38960</v>
          </cell>
          <cell r="C495">
            <v>0</v>
          </cell>
          <cell r="D495">
            <v>14866.065000000002</v>
          </cell>
          <cell r="E495">
            <v>21107</v>
          </cell>
          <cell r="F495">
            <v>35973.065000000002</v>
          </cell>
          <cell r="G495">
            <v>35973.065000000002</v>
          </cell>
          <cell r="H495">
            <v>35612.1</v>
          </cell>
          <cell r="I495">
            <v>20000</v>
          </cell>
          <cell r="J495">
            <v>13423</v>
          </cell>
          <cell r="M495">
            <v>1684</v>
          </cell>
          <cell r="N495">
            <v>6000</v>
          </cell>
          <cell r="P495">
            <v>21107</v>
          </cell>
          <cell r="Q495">
            <v>12439.398954127226</v>
          </cell>
          <cell r="T495">
            <v>1560.6010458727742</v>
          </cell>
          <cell r="U495">
            <v>6000</v>
          </cell>
          <cell r="W495">
            <v>20000</v>
          </cell>
          <cell r="X495">
            <v>13703.505158235932</v>
          </cell>
          <cell r="Y495">
            <v>10406.875722379111</v>
          </cell>
          <cell r="Z495">
            <v>1812.3646151282755</v>
          </cell>
          <cell r="AA495">
            <v>1532.6142494066348</v>
          </cell>
          <cell r="AB495">
            <v>5906.9460097862229</v>
          </cell>
          <cell r="AC495">
            <v>2249.7942450638257</v>
          </cell>
          <cell r="AD495">
            <v>35612.099999999991</v>
          </cell>
          <cell r="AE495">
            <v>13842.105663134726</v>
          </cell>
          <cell r="AF495">
            <v>10513.414785492321</v>
          </cell>
          <cell r="AG495">
            <v>1829.7362942127336</v>
          </cell>
          <cell r="AH495">
            <v>1548.6356544663602</v>
          </cell>
          <cell r="AI495">
            <v>5966.6009749811701</v>
          </cell>
          <cell r="AJ495">
            <v>2272.5716277126917</v>
          </cell>
          <cell r="AK495">
            <v>35973.065000000002</v>
          </cell>
        </row>
        <row r="496">
          <cell r="B496">
            <v>38961</v>
          </cell>
          <cell r="C496">
            <v>0</v>
          </cell>
          <cell r="D496">
            <v>15945.470000000001</v>
          </cell>
          <cell r="E496">
            <v>21267</v>
          </cell>
          <cell r="F496">
            <v>37212.47</v>
          </cell>
          <cell r="G496">
            <v>37212.47</v>
          </cell>
          <cell r="H496">
            <v>36559.5</v>
          </cell>
          <cell r="I496">
            <v>21267</v>
          </cell>
          <cell r="J496">
            <v>13556</v>
          </cell>
          <cell r="L496">
            <v>0</v>
          </cell>
          <cell r="M496">
            <v>1711</v>
          </cell>
          <cell r="N496">
            <v>6000</v>
          </cell>
          <cell r="P496">
            <v>21267</v>
          </cell>
          <cell r="Q496">
            <v>13556</v>
          </cell>
          <cell r="S496">
            <v>0</v>
          </cell>
          <cell r="T496">
            <v>1711</v>
          </cell>
          <cell r="U496">
            <v>6000</v>
          </cell>
          <cell r="W496">
            <v>21267</v>
          </cell>
          <cell r="X496">
            <v>13526.647974614461</v>
          </cell>
          <cell r="Y496">
            <v>11082.910889033528</v>
          </cell>
          <cell r="Z496">
            <v>1798.5720436283705</v>
          </cell>
          <cell r="AA496">
            <v>1519.4576469895048</v>
          </cell>
          <cell r="AB496">
            <v>6400.9415930553096</v>
          </cell>
          <cell r="AC496">
            <v>2230.9698526788275</v>
          </cell>
          <cell r="AD496">
            <v>36559.5</v>
          </cell>
          <cell r="AE496">
            <v>13769.079984884484</v>
          </cell>
          <cell r="AF496">
            <v>11278.344045143887</v>
          </cell>
          <cell r="AG496">
            <v>1829.3596217618747</v>
          </cell>
          <cell r="AH496">
            <v>1547.546543812025</v>
          </cell>
          <cell r="AI496">
            <v>6517.5902587184037</v>
          </cell>
          <cell r="AJ496">
            <v>2270.5495456793233</v>
          </cell>
          <cell r="AK496">
            <v>37212.47</v>
          </cell>
        </row>
        <row r="497">
          <cell r="B497">
            <v>38962</v>
          </cell>
          <cell r="C497">
            <v>0</v>
          </cell>
          <cell r="D497">
            <v>13050.669999999998</v>
          </cell>
          <cell r="E497">
            <v>21767</v>
          </cell>
          <cell r="F497">
            <v>34817.67</v>
          </cell>
          <cell r="G497">
            <v>34817.67</v>
          </cell>
          <cell r="H497">
            <v>34302.6</v>
          </cell>
          <cell r="I497">
            <v>21767</v>
          </cell>
          <cell r="J497">
            <v>13556</v>
          </cell>
          <cell r="L497">
            <v>0</v>
          </cell>
          <cell r="M497">
            <v>1711</v>
          </cell>
          <cell r="N497">
            <v>6500</v>
          </cell>
          <cell r="P497">
            <v>21767</v>
          </cell>
          <cell r="Q497">
            <v>13556</v>
          </cell>
          <cell r="S497">
            <v>0</v>
          </cell>
          <cell r="T497">
            <v>1711</v>
          </cell>
          <cell r="U497">
            <v>6500</v>
          </cell>
          <cell r="W497">
            <v>21767</v>
          </cell>
          <cell r="X497">
            <v>12130.972407917792</v>
          </cell>
          <cell r="Y497">
            <v>10549.01535620202</v>
          </cell>
          <cell r="Z497">
            <v>1798.2841924137097</v>
          </cell>
          <cell r="AA497">
            <v>1523.1377669330989</v>
          </cell>
          <cell r="AB497">
            <v>6071.109109671499</v>
          </cell>
          <cell r="AC497">
            <v>2230.0811668618712</v>
          </cell>
          <cell r="AD497">
            <v>34302.599999999991</v>
          </cell>
          <cell r="AE497">
            <v>12307.822489028797</v>
          </cell>
          <cell r="AF497">
            <v>10705.250280393871</v>
          </cell>
          <cell r="AG497">
            <v>1825.3396948781085</v>
          </cell>
          <cell r="AH497">
            <v>1547.3918573465442</v>
          </cell>
          <cell r="AI497">
            <v>6166.5277325583329</v>
          </cell>
          <cell r="AJ497">
            <v>2265.3379457943493</v>
          </cell>
          <cell r="AK497">
            <v>34817.670000000006</v>
          </cell>
        </row>
        <row r="498">
          <cell r="B498">
            <v>38963</v>
          </cell>
          <cell r="C498">
            <v>0</v>
          </cell>
          <cell r="D498">
            <v>13050.669999999998</v>
          </cell>
          <cell r="E498">
            <v>21767</v>
          </cell>
          <cell r="F498">
            <v>34817.67</v>
          </cell>
          <cell r="G498">
            <v>34817.67</v>
          </cell>
          <cell r="H498">
            <v>35245.300000000003</v>
          </cell>
          <cell r="I498">
            <v>21767</v>
          </cell>
          <cell r="J498">
            <v>13556</v>
          </cell>
          <cell r="L498">
            <v>0</v>
          </cell>
          <cell r="M498">
            <v>1711</v>
          </cell>
          <cell r="N498">
            <v>6500</v>
          </cell>
          <cell r="P498">
            <v>21767</v>
          </cell>
          <cell r="Q498">
            <v>13556</v>
          </cell>
          <cell r="S498">
            <v>0</v>
          </cell>
          <cell r="T498">
            <v>1711</v>
          </cell>
          <cell r="U498">
            <v>6500</v>
          </cell>
          <cell r="W498">
            <v>21767</v>
          </cell>
          <cell r="X498">
            <v>13032.680699328774</v>
          </cell>
          <cell r="Y498">
            <v>10633.132706905779</v>
          </cell>
          <cell r="Z498">
            <v>1514.3599775946227</v>
          </cell>
          <cell r="AA498">
            <v>1508.6296023790321</v>
          </cell>
          <cell r="AB498">
            <v>6347.1532100762506</v>
          </cell>
          <cell r="AC498">
            <v>2209.3438037155438</v>
          </cell>
          <cell r="AD498">
            <v>35245.300000000003</v>
          </cell>
          <cell r="AE498">
            <v>12864.482272117737</v>
          </cell>
          <cell r="AF498">
            <v>10503.046348075863</v>
          </cell>
          <cell r="AG498">
            <v>1497.4031467542059</v>
          </cell>
          <cell r="AH498">
            <v>1492.0539059605685</v>
          </cell>
          <cell r="AI498">
            <v>6275.8255529573553</v>
          </cell>
          <cell r="AJ498">
            <v>2184.8587741342722</v>
          </cell>
          <cell r="AK498">
            <v>34817.67</v>
          </cell>
        </row>
        <row r="499">
          <cell r="B499">
            <v>38964</v>
          </cell>
          <cell r="C499">
            <v>0</v>
          </cell>
          <cell r="D499">
            <v>13050.669999999998</v>
          </cell>
          <cell r="E499">
            <v>21767</v>
          </cell>
          <cell r="F499">
            <v>34817.67</v>
          </cell>
          <cell r="G499">
            <v>34817.67</v>
          </cell>
          <cell r="H499">
            <v>36240.800000000003</v>
          </cell>
          <cell r="I499">
            <v>21767</v>
          </cell>
          <cell r="J499">
            <v>13556</v>
          </cell>
          <cell r="L499">
            <v>0</v>
          </cell>
          <cell r="M499">
            <v>1711</v>
          </cell>
          <cell r="N499">
            <v>6500</v>
          </cell>
          <cell r="P499">
            <v>21767</v>
          </cell>
          <cell r="Q499">
            <v>13556</v>
          </cell>
          <cell r="S499">
            <v>0</v>
          </cell>
          <cell r="T499">
            <v>1711</v>
          </cell>
          <cell r="U499">
            <v>6500</v>
          </cell>
          <cell r="W499">
            <v>21767</v>
          </cell>
          <cell r="X499">
            <v>13672.568713343255</v>
          </cell>
          <cell r="Y499">
            <v>10176.641992350162</v>
          </cell>
          <cell r="Z499">
            <v>1622.6630769302703</v>
          </cell>
          <cell r="AA499">
            <v>1615.8586545007618</v>
          </cell>
          <cell r="AB499">
            <v>6786.0691766296932</v>
          </cell>
          <cell r="AC499">
            <v>2366.9983862458612</v>
          </cell>
          <cell r="AD499">
            <v>36240.800000000003</v>
          </cell>
          <cell r="AE499">
            <v>13134.949424309645</v>
          </cell>
          <cell r="AF499">
            <v>9780.3179207541016</v>
          </cell>
          <cell r="AG499">
            <v>1559.0193975040283</v>
          </cell>
          <cell r="AH499">
            <v>1552.4254130558611</v>
          </cell>
          <cell r="AI499">
            <v>6519.8243207486357</v>
          </cell>
          <cell r="AJ499">
            <v>2271.1335236277268</v>
          </cell>
          <cell r="AK499">
            <v>34817.67</v>
          </cell>
        </row>
        <row r="500">
          <cell r="B500">
            <v>38965</v>
          </cell>
          <cell r="C500">
            <v>0</v>
          </cell>
          <cell r="D500">
            <v>17428.019999999997</v>
          </cell>
          <cell r="E500">
            <v>21767</v>
          </cell>
          <cell r="F500">
            <v>39195.019999999997</v>
          </cell>
          <cell r="G500">
            <v>39195.019999999997</v>
          </cell>
          <cell r="H500">
            <v>38325.599999999999</v>
          </cell>
          <cell r="I500">
            <v>21767</v>
          </cell>
          <cell r="J500">
            <v>13556</v>
          </cell>
          <cell r="L500">
            <v>0</v>
          </cell>
          <cell r="M500">
            <v>1711</v>
          </cell>
          <cell r="N500">
            <v>6500</v>
          </cell>
          <cell r="P500">
            <v>21767</v>
          </cell>
          <cell r="Q500">
            <v>13556</v>
          </cell>
          <cell r="S500">
            <v>0</v>
          </cell>
          <cell r="T500">
            <v>1711</v>
          </cell>
          <cell r="U500">
            <v>6500</v>
          </cell>
          <cell r="W500">
            <v>21767</v>
          </cell>
          <cell r="X500">
            <v>15813.939836442532</v>
          </cell>
          <cell r="Y500">
            <v>10649.634236388922</v>
          </cell>
          <cell r="Z500">
            <v>1789.6836704088223</v>
          </cell>
          <cell r="AA500">
            <v>1492.3467599621997</v>
          </cell>
          <cell r="AB500">
            <v>6369.2224585291924</v>
          </cell>
          <cell r="AC500">
            <v>2210.773038268339</v>
          </cell>
          <cell r="AD500">
            <v>38325.600000000006</v>
          </cell>
          <cell r="AE500">
            <v>16173.481974493536</v>
          </cell>
          <cell r="AF500">
            <v>10900.091592396961</v>
          </cell>
          <cell r="AG500">
            <v>1827.3603707729444</v>
          </cell>
          <cell r="AH500">
            <v>1526.4031469897641</v>
          </cell>
          <cell r="AI500">
            <v>6507.8708202566368</v>
          </cell>
          <cell r="AJ500">
            <v>2259.8120950901493</v>
          </cell>
          <cell r="AK500">
            <v>39195.01999999999</v>
          </cell>
        </row>
        <row r="501">
          <cell r="B501">
            <v>38966</v>
          </cell>
          <cell r="C501">
            <v>0</v>
          </cell>
          <cell r="D501">
            <v>14882.660000000003</v>
          </cell>
          <cell r="E501">
            <v>21667</v>
          </cell>
          <cell r="F501">
            <v>36549.660000000003</v>
          </cell>
          <cell r="G501">
            <v>36549.660000000003</v>
          </cell>
          <cell r="H501">
            <v>35792.6</v>
          </cell>
          <cell r="I501">
            <v>21667</v>
          </cell>
          <cell r="J501">
            <v>13556</v>
          </cell>
          <cell r="L501">
            <v>0</v>
          </cell>
          <cell r="M501">
            <v>1711</v>
          </cell>
          <cell r="N501">
            <v>6400</v>
          </cell>
          <cell r="P501">
            <v>21667</v>
          </cell>
          <cell r="Q501">
            <v>13556</v>
          </cell>
          <cell r="S501">
            <v>0</v>
          </cell>
          <cell r="T501">
            <v>1711</v>
          </cell>
          <cell r="U501">
            <v>6400</v>
          </cell>
          <cell r="W501">
            <v>21667</v>
          </cell>
          <cell r="X501">
            <v>13414.498757741505</v>
          </cell>
          <cell r="Y501">
            <v>10622.730517377417</v>
          </cell>
          <cell r="Z501">
            <v>1746.7908181934235</v>
          </cell>
          <cell r="AA501">
            <v>1515.3940023416842</v>
          </cell>
          <cell r="AB501">
            <v>6270.1836036036912</v>
          </cell>
          <cell r="AC501">
            <v>2223.0023007422819</v>
          </cell>
          <cell r="AD501">
            <v>35792.6</v>
          </cell>
          <cell r="AE501">
            <v>13698.541787469607</v>
          </cell>
          <cell r="AF501">
            <v>10847.565719109232</v>
          </cell>
          <cell r="AG501">
            <v>1781.153613055141</v>
          </cell>
          <cell r="AH501">
            <v>1548.3396532979984</v>
          </cell>
          <cell r="AI501">
            <v>6404.9086620545795</v>
          </cell>
          <cell r="AJ501">
            <v>2269.1505650134441</v>
          </cell>
          <cell r="AK501">
            <v>36549.659999999996</v>
          </cell>
        </row>
        <row r="502">
          <cell r="B502">
            <v>38967</v>
          </cell>
          <cell r="C502">
            <v>0</v>
          </cell>
          <cell r="D502">
            <v>13757.160000000003</v>
          </cell>
          <cell r="E502">
            <v>21667</v>
          </cell>
          <cell r="F502">
            <v>35424.160000000003</v>
          </cell>
          <cell r="G502">
            <v>35424.160000000003</v>
          </cell>
          <cell r="H502">
            <v>33577.599999999999</v>
          </cell>
          <cell r="I502">
            <v>21667</v>
          </cell>
          <cell r="J502">
            <v>13556</v>
          </cell>
          <cell r="L502">
            <v>0</v>
          </cell>
          <cell r="M502">
            <v>1711</v>
          </cell>
          <cell r="N502">
            <v>6400</v>
          </cell>
          <cell r="P502">
            <v>21667</v>
          </cell>
          <cell r="Q502">
            <v>13556</v>
          </cell>
          <cell r="S502">
            <v>0</v>
          </cell>
          <cell r="T502">
            <v>1711</v>
          </cell>
          <cell r="U502">
            <v>6400</v>
          </cell>
          <cell r="W502">
            <v>21667</v>
          </cell>
          <cell r="X502">
            <v>12667.136750850163</v>
          </cell>
          <cell r="Y502">
            <v>9253.7995340775014</v>
          </cell>
          <cell r="Z502">
            <v>1737.9397065275166</v>
          </cell>
          <cell r="AA502">
            <v>1465.6831021064775</v>
          </cell>
          <cell r="AB502">
            <v>6164.8454219779032</v>
          </cell>
          <cell r="AC502">
            <v>2288.1954844604243</v>
          </cell>
          <cell r="AD502">
            <v>33577.599999999991</v>
          </cell>
          <cell r="AE502">
            <v>13347.218232240059</v>
          </cell>
          <cell r="AF502">
            <v>9758.6597536390254</v>
          </cell>
          <cell r="AG502">
            <v>1829.1513348791643</v>
          </cell>
          <cell r="AH502">
            <v>1550.4559721934656</v>
          </cell>
          <cell r="AI502">
            <v>6518.9244147460122</v>
          </cell>
          <cell r="AJ502">
            <v>2419.7502923022798</v>
          </cell>
          <cell r="AK502">
            <v>35424.160000000003</v>
          </cell>
        </row>
        <row r="503">
          <cell r="B503">
            <v>38968</v>
          </cell>
          <cell r="C503">
            <v>0</v>
          </cell>
          <cell r="D503">
            <v>15466.54</v>
          </cell>
          <cell r="E503">
            <v>21267</v>
          </cell>
          <cell r="F503">
            <v>36733.54</v>
          </cell>
          <cell r="G503">
            <v>36733.54</v>
          </cell>
          <cell r="H503">
            <v>35575.199999999997</v>
          </cell>
          <cell r="I503">
            <v>21267</v>
          </cell>
          <cell r="J503">
            <v>13556</v>
          </cell>
          <cell r="L503">
            <v>0</v>
          </cell>
          <cell r="M503">
            <v>1711</v>
          </cell>
          <cell r="N503">
            <v>6000</v>
          </cell>
          <cell r="P503">
            <v>21267</v>
          </cell>
          <cell r="Q503">
            <v>13556</v>
          </cell>
          <cell r="S503">
            <v>0</v>
          </cell>
          <cell r="T503">
            <v>1711</v>
          </cell>
          <cell r="U503">
            <v>6000</v>
          </cell>
          <cell r="W503">
            <v>21267</v>
          </cell>
          <cell r="X503">
            <v>13392.509548349095</v>
          </cell>
          <cell r="Y503">
            <v>10797.690084308933</v>
          </cell>
          <cell r="Z503">
            <v>1773.8383430290723</v>
          </cell>
          <cell r="AA503">
            <v>1491.8404827524992</v>
          </cell>
          <cell r="AB503">
            <v>5780.4865324420834</v>
          </cell>
          <cell r="AC503">
            <v>2338.8350091183174</v>
          </cell>
          <cell r="AD503">
            <v>35575.199999999997</v>
          </cell>
          <cell r="AE503">
            <v>13829.97709406865</v>
          </cell>
          <cell r="AF503">
            <v>11138.982414587164</v>
          </cell>
          <cell r="AG503">
            <v>1829.1711486461793</v>
          </cell>
          <cell r="AH503">
            <v>1544.2997079176737</v>
          </cell>
          <cell r="AI503">
            <v>5971.3566466834964</v>
          </cell>
          <cell r="AJ503">
            <v>2419.7529880968414</v>
          </cell>
          <cell r="AK503">
            <v>36733.540000000008</v>
          </cell>
        </row>
        <row r="504">
          <cell r="B504">
            <v>38969</v>
          </cell>
          <cell r="C504">
            <v>0</v>
          </cell>
          <cell r="D504">
            <v>13468.169999999998</v>
          </cell>
          <cell r="E504">
            <v>21167</v>
          </cell>
          <cell r="F504">
            <v>34635.17</v>
          </cell>
          <cell r="G504">
            <v>34635.17</v>
          </cell>
          <cell r="H504">
            <v>33701.800000000003</v>
          </cell>
          <cell r="I504">
            <v>21167</v>
          </cell>
          <cell r="J504">
            <v>13556</v>
          </cell>
          <cell r="L504">
            <v>0</v>
          </cell>
          <cell r="M504">
            <v>1611</v>
          </cell>
          <cell r="N504">
            <v>6000</v>
          </cell>
          <cell r="P504">
            <v>21167</v>
          </cell>
          <cell r="Q504">
            <v>13556</v>
          </cell>
          <cell r="S504">
            <v>0</v>
          </cell>
          <cell r="T504">
            <v>1611</v>
          </cell>
          <cell r="U504">
            <v>6000</v>
          </cell>
          <cell r="W504">
            <v>21167</v>
          </cell>
          <cell r="X504">
            <v>12149.007129704922</v>
          </cell>
          <cell r="Y504">
            <v>10000.665958030861</v>
          </cell>
          <cell r="Z504">
            <v>1780.5405774497578</v>
          </cell>
          <cell r="AA504">
            <v>1507.5784796043808</v>
          </cell>
          <cell r="AB504">
            <v>5914.6768547625652</v>
          </cell>
          <cell r="AC504">
            <v>2349.3310004475147</v>
          </cell>
          <cell r="AD504">
            <v>33701.800000000003</v>
          </cell>
          <cell r="AE504">
            <v>12481.5643925801</v>
          </cell>
          <cell r="AF504">
            <v>10273.593637922118</v>
          </cell>
          <cell r="AG504">
            <v>1829.5824299059243</v>
          </cell>
          <cell r="AH504">
            <v>1552.9564904136091</v>
          </cell>
          <cell r="AI504">
            <v>6077.7204902660087</v>
          </cell>
          <cell r="AJ504">
            <v>2419.7525589122415</v>
          </cell>
          <cell r="AK504">
            <v>34635.17</v>
          </cell>
        </row>
        <row r="505">
          <cell r="B505">
            <v>38970</v>
          </cell>
          <cell r="C505">
            <v>0</v>
          </cell>
          <cell r="D505">
            <v>12968.169999999998</v>
          </cell>
          <cell r="E505">
            <v>21667</v>
          </cell>
          <cell r="F505">
            <v>34635.17</v>
          </cell>
          <cell r="G505">
            <v>34635.17</v>
          </cell>
          <cell r="H505">
            <v>34653.5</v>
          </cell>
          <cell r="I505">
            <v>21667</v>
          </cell>
          <cell r="J505">
            <v>13556</v>
          </cell>
          <cell r="L505">
            <v>0</v>
          </cell>
          <cell r="M505">
            <v>1611</v>
          </cell>
          <cell r="N505">
            <v>6500</v>
          </cell>
          <cell r="P505">
            <v>21667</v>
          </cell>
          <cell r="Q505">
            <v>13556</v>
          </cell>
          <cell r="S505">
            <v>0</v>
          </cell>
          <cell r="T505">
            <v>1611</v>
          </cell>
          <cell r="U505">
            <v>6500</v>
          </cell>
          <cell r="W505">
            <v>21667</v>
          </cell>
          <cell r="X505">
            <v>13139.680698158594</v>
          </cell>
          <cell r="Y505">
            <v>10208.435045722554</v>
          </cell>
          <cell r="Z505">
            <v>1388.2078869479144</v>
          </cell>
          <cell r="AA505">
            <v>1523.3449130214615</v>
          </cell>
          <cell r="AB505">
            <v>6018.8212759132248</v>
          </cell>
          <cell r="AC505">
            <v>2375.010180236256</v>
          </cell>
          <cell r="AD505">
            <v>34653.500000000007</v>
          </cell>
          <cell r="AE505">
            <v>13129.862272477165</v>
          </cell>
          <cell r="AF505">
            <v>10200.854774054302</v>
          </cell>
          <cell r="AG505">
            <v>1386.9633103421772</v>
          </cell>
          <cell r="AH505">
            <v>1523.9988559630588</v>
          </cell>
          <cell r="AI505">
            <v>6017.7554895676476</v>
          </cell>
          <cell r="AJ505">
            <v>2375.7352975956451</v>
          </cell>
          <cell r="AK505">
            <v>34635.169999999991</v>
          </cell>
        </row>
        <row r="506">
          <cell r="B506">
            <v>38971</v>
          </cell>
          <cell r="C506">
            <v>0</v>
          </cell>
          <cell r="D506">
            <v>10978.169999999998</v>
          </cell>
          <cell r="E506">
            <v>23657</v>
          </cell>
          <cell r="F506">
            <v>34635.17</v>
          </cell>
          <cell r="G506">
            <v>34635.17</v>
          </cell>
          <cell r="H506">
            <v>36640.400000000001</v>
          </cell>
          <cell r="I506">
            <v>23657</v>
          </cell>
          <cell r="J506">
            <v>13556</v>
          </cell>
          <cell r="L506">
            <v>2490</v>
          </cell>
          <cell r="M506">
            <v>1611</v>
          </cell>
          <cell r="N506">
            <v>6000</v>
          </cell>
          <cell r="P506">
            <v>23657</v>
          </cell>
          <cell r="Q506">
            <v>13556</v>
          </cell>
          <cell r="S506">
            <v>2490</v>
          </cell>
          <cell r="T506">
            <v>1611</v>
          </cell>
          <cell r="U506">
            <v>6000</v>
          </cell>
          <cell r="W506">
            <v>23657</v>
          </cell>
          <cell r="X506">
            <v>13862.516881288166</v>
          </cell>
          <cell r="Y506">
            <v>11225.274386622641</v>
          </cell>
          <cell r="Z506">
            <v>1616.2829131994813</v>
          </cell>
          <cell r="AA506">
            <v>1533.8074242019734</v>
          </cell>
          <cell r="AB506">
            <v>6011.1630310027294</v>
          </cell>
          <cell r="AC506">
            <v>2391.3553636850224</v>
          </cell>
          <cell r="AD506">
            <v>36640.400000000009</v>
          </cell>
          <cell r="AE506">
            <v>13102.946524135274</v>
          </cell>
          <cell r="AF506">
            <v>10609.198297552119</v>
          </cell>
          <cell r="AG506">
            <v>1527.4109735645154</v>
          </cell>
          <cell r="AH506">
            <v>1451.125803718355</v>
          </cell>
          <cell r="AI506">
            <v>5682.3006155681724</v>
          </cell>
          <cell r="AJ506">
            <v>2262.1877854615668</v>
          </cell>
          <cell r="AK506">
            <v>34635.17</v>
          </cell>
        </row>
        <row r="507">
          <cell r="B507">
            <v>38972</v>
          </cell>
          <cell r="C507">
            <v>0</v>
          </cell>
          <cell r="D507">
            <v>13311.660000000003</v>
          </cell>
          <cell r="E507">
            <v>22767</v>
          </cell>
          <cell r="F507">
            <v>36078.660000000003</v>
          </cell>
          <cell r="G507">
            <v>36078.660000000003</v>
          </cell>
          <cell r="H507">
            <v>35419.699999999997</v>
          </cell>
          <cell r="I507">
            <v>21442</v>
          </cell>
          <cell r="J507">
            <v>13556</v>
          </cell>
          <cell r="L507">
            <v>1600</v>
          </cell>
          <cell r="M507">
            <v>1611</v>
          </cell>
          <cell r="N507">
            <v>6000</v>
          </cell>
          <cell r="P507">
            <v>22767</v>
          </cell>
          <cell r="Q507">
            <v>12484.746943400727</v>
          </cell>
          <cell r="S507">
            <v>1473.5611618059284</v>
          </cell>
          <cell r="T507">
            <v>1483.6918947933441</v>
          </cell>
          <cell r="U507">
            <v>6000</v>
          </cell>
          <cell r="W507">
            <v>21442</v>
          </cell>
          <cell r="X507">
            <v>13589.562703194646</v>
          </cell>
          <cell r="Y507">
            <v>10366.484268249311</v>
          </cell>
          <cell r="Z507">
            <v>1600.3517370943175</v>
          </cell>
          <cell r="AA507">
            <v>1523.4338179016265</v>
          </cell>
          <cell r="AB507">
            <v>5965.1347963567905</v>
          </cell>
          <cell r="AC507">
            <v>2374.7326772033039</v>
          </cell>
          <cell r="AD507">
            <v>35419.699999999997</v>
          </cell>
          <cell r="AE507">
            <v>13845.625386452542</v>
          </cell>
          <cell r="AF507">
            <v>10551.016952952152</v>
          </cell>
          <cell r="AG507">
            <v>1631.4693989959608</v>
          </cell>
          <cell r="AH507">
            <v>1552.5073074747984</v>
          </cell>
          <cell r="AI507">
            <v>6078.2906308430865</v>
          </cell>
          <cell r="AJ507">
            <v>2419.750323281462</v>
          </cell>
          <cell r="AK507">
            <v>36078.660000000003</v>
          </cell>
        </row>
        <row r="508">
          <cell r="B508">
            <v>38973</v>
          </cell>
          <cell r="C508">
            <v>0</v>
          </cell>
          <cell r="D508">
            <v>17247.800000000003</v>
          </cell>
          <cell r="E508">
            <v>18767</v>
          </cell>
          <cell r="F508">
            <v>36014.800000000003</v>
          </cell>
          <cell r="G508">
            <v>36014.800000000003</v>
          </cell>
          <cell r="H508">
            <v>35465.1</v>
          </cell>
          <cell r="I508">
            <v>18767</v>
          </cell>
          <cell r="J508">
            <v>13556</v>
          </cell>
          <cell r="L508">
            <v>1600</v>
          </cell>
          <cell r="M508">
            <v>1611</v>
          </cell>
          <cell r="N508">
            <v>2000</v>
          </cell>
          <cell r="P508">
            <v>18767</v>
          </cell>
          <cell r="Q508">
            <v>13556</v>
          </cell>
          <cell r="S508">
            <v>1600</v>
          </cell>
          <cell r="T508">
            <v>1611</v>
          </cell>
          <cell r="U508">
            <v>2000</v>
          </cell>
          <cell r="W508">
            <v>18767</v>
          </cell>
          <cell r="X508">
            <v>13639.16797015665</v>
          </cell>
          <cell r="Y508">
            <v>10374.575631255326</v>
          </cell>
          <cell r="Z508">
            <v>1606.1344845609749</v>
          </cell>
          <cell r="AA508">
            <v>1527.6756242830993</v>
          </cell>
          <cell r="AB508">
            <v>5936.4244477377333</v>
          </cell>
          <cell r="AC508">
            <v>2381.121842006215</v>
          </cell>
          <cell r="AD508">
            <v>35465.1</v>
          </cell>
          <cell r="AE508">
            <v>13848.751514645814</v>
          </cell>
          <cell r="AF508">
            <v>10533.729851191685</v>
          </cell>
          <cell r="AG508">
            <v>1631.4686268928044</v>
          </cell>
          <cell r="AH508">
            <v>1552.6182086421272</v>
          </cell>
          <cell r="AI508">
            <v>6028.4826205081727</v>
          </cell>
          <cell r="AJ508">
            <v>2419.7491781193994</v>
          </cell>
          <cell r="AK508">
            <v>36014.800000000003</v>
          </cell>
        </row>
        <row r="509">
          <cell r="B509">
            <v>38974</v>
          </cell>
          <cell r="C509">
            <v>0</v>
          </cell>
          <cell r="D509">
            <v>12288.230000000003</v>
          </cell>
          <cell r="E509">
            <v>22967</v>
          </cell>
          <cell r="F509">
            <v>35255.230000000003</v>
          </cell>
          <cell r="G509">
            <v>35255.230000000003</v>
          </cell>
          <cell r="H509">
            <v>23277.4</v>
          </cell>
          <cell r="I509">
            <v>22967</v>
          </cell>
          <cell r="J509">
            <v>13556</v>
          </cell>
          <cell r="L509">
            <v>1600</v>
          </cell>
          <cell r="M509">
            <v>1611</v>
          </cell>
          <cell r="N509">
            <v>6200</v>
          </cell>
          <cell r="P509">
            <v>22967</v>
          </cell>
          <cell r="Q509">
            <v>13556</v>
          </cell>
          <cell r="S509">
            <v>1600</v>
          </cell>
          <cell r="T509">
            <v>1611</v>
          </cell>
          <cell r="U509">
            <v>6200</v>
          </cell>
          <cell r="W509">
            <v>22967</v>
          </cell>
          <cell r="X509">
            <v>9006.4290435547719</v>
          </cell>
          <cell r="Y509">
            <v>6686.0888989917903</v>
          </cell>
          <cell r="Z509">
            <v>1102.989670631137</v>
          </cell>
          <cell r="AA509">
            <v>1048.4680460321931</v>
          </cell>
          <cell r="AB509">
            <v>3900.5038294010892</v>
          </cell>
          <cell r="AC509">
            <v>1532.9205113890193</v>
          </cell>
          <cell r="AD509">
            <v>23277.4</v>
          </cell>
          <cell r="AE509">
            <v>13765.862655546294</v>
          </cell>
          <cell r="AF509">
            <v>10044.102000120307</v>
          </cell>
          <cell r="AG509">
            <v>1689.3519860124702</v>
          </cell>
          <cell r="AH509">
            <v>1591.6829067370595</v>
          </cell>
          <cell r="AI509">
            <v>5813.1364080718822</v>
          </cell>
          <cell r="AJ509">
            <v>2351.0940435119846</v>
          </cell>
          <cell r="AK509">
            <v>35255.229999999996</v>
          </cell>
        </row>
        <row r="510">
          <cell r="B510">
            <v>38975</v>
          </cell>
          <cell r="C510">
            <v>0</v>
          </cell>
          <cell r="D510">
            <v>12312.46</v>
          </cell>
          <cell r="E510">
            <v>21967</v>
          </cell>
          <cell r="F510">
            <v>34279.46</v>
          </cell>
          <cell r="G510">
            <v>34279.46</v>
          </cell>
          <cell r="H510">
            <v>58</v>
          </cell>
          <cell r="I510">
            <v>14217</v>
          </cell>
          <cell r="J510">
            <v>13556</v>
          </cell>
          <cell r="L510">
            <v>1600</v>
          </cell>
          <cell r="M510">
            <v>1611</v>
          </cell>
          <cell r="N510">
            <v>5200</v>
          </cell>
          <cell r="P510">
            <v>21967</v>
          </cell>
          <cell r="Q510">
            <v>7290.1802349853888</v>
          </cell>
          <cell r="S510">
            <v>860.45207848750533</v>
          </cell>
          <cell r="T510">
            <v>866.36768652710691</v>
          </cell>
          <cell r="U510">
            <v>5200</v>
          </cell>
          <cell r="W510">
            <v>14217</v>
          </cell>
          <cell r="X510">
            <v>22.049569999999999</v>
          </cell>
          <cell r="Y510">
            <v>17.975186000000001</v>
          </cell>
          <cell r="Z510">
            <v>2.4359999999999999</v>
          </cell>
          <cell r="AA510">
            <v>2.3966759999999998</v>
          </cell>
          <cell r="AB510">
            <v>9.5867620000000002</v>
          </cell>
          <cell r="AC510">
            <v>3.555806</v>
          </cell>
          <cell r="AD510">
            <v>57.999999999999993</v>
          </cell>
          <cell r="AE510">
            <v>13384.860580013034</v>
          </cell>
          <cell r="AF510">
            <v>9766.1082554005188</v>
          </cell>
          <cell r="AG510">
            <v>1642.5952640341598</v>
          </cell>
          <cell r="AH510">
            <v>1547.6294023376606</v>
          </cell>
          <cell r="AI510">
            <v>5652.2444180634684</v>
          </cell>
          <cell r="AJ510">
            <v>2286.0220801511527</v>
          </cell>
          <cell r="AK510">
            <v>34279.459999999992</v>
          </cell>
        </row>
        <row r="511">
          <cell r="B511">
            <v>38976</v>
          </cell>
          <cell r="C511">
            <v>0</v>
          </cell>
          <cell r="D511">
            <v>28111.230000000003</v>
          </cell>
          <cell r="E511">
            <v>5200</v>
          </cell>
          <cell r="F511">
            <v>33311.230000000003</v>
          </cell>
          <cell r="G511">
            <v>33311.230000000003</v>
          </cell>
          <cell r="H511">
            <v>58.1</v>
          </cell>
          <cell r="I511">
            <v>5200</v>
          </cell>
          <cell r="N511">
            <v>5200</v>
          </cell>
          <cell r="P511">
            <v>5200</v>
          </cell>
          <cell r="Q511">
            <v>0</v>
          </cell>
          <cell r="S511">
            <v>0</v>
          </cell>
          <cell r="T511">
            <v>0</v>
          </cell>
          <cell r="U511">
            <v>5200</v>
          </cell>
          <cell r="W511">
            <v>5200</v>
          </cell>
          <cell r="X511">
            <v>22.0875865</v>
          </cell>
          <cell r="Y511">
            <v>18.006177700000002</v>
          </cell>
          <cell r="Z511">
            <v>2.4402000000000004</v>
          </cell>
          <cell r="AA511">
            <v>2.4008081999999997</v>
          </cell>
          <cell r="AB511">
            <v>9.6032908999999993</v>
          </cell>
          <cell r="AC511">
            <v>3.5619367</v>
          </cell>
          <cell r="AD511">
            <v>58.099999999999994</v>
          </cell>
          <cell r="AE511">
            <v>13006.802595453593</v>
          </cell>
          <cell r="AF511">
            <v>9490.262632507789</v>
          </cell>
          <cell r="AG511">
            <v>1596.1998420381367</v>
          </cell>
          <cell r="AH511">
            <v>1503.9163095344079</v>
          </cell>
          <cell r="AI511">
            <v>5492.5956775960994</v>
          </cell>
          <cell r="AJ511">
            <v>2221.452942869972</v>
          </cell>
          <cell r="AK511">
            <v>33311.229999999996</v>
          </cell>
        </row>
        <row r="512">
          <cell r="B512">
            <v>38977</v>
          </cell>
          <cell r="C512">
            <v>0</v>
          </cell>
          <cell r="D512">
            <v>28111.230000000003</v>
          </cell>
          <cell r="E512">
            <v>5200</v>
          </cell>
          <cell r="F512">
            <v>33311.230000000003</v>
          </cell>
          <cell r="G512">
            <v>33311.230000000003</v>
          </cell>
          <cell r="H512">
            <v>12198.8</v>
          </cell>
          <cell r="I512">
            <v>5200</v>
          </cell>
          <cell r="N512">
            <v>5200</v>
          </cell>
          <cell r="P512">
            <v>5200</v>
          </cell>
          <cell r="Q512">
            <v>0</v>
          </cell>
          <cell r="S512">
            <v>0</v>
          </cell>
          <cell r="T512">
            <v>0</v>
          </cell>
          <cell r="U512">
            <v>5200</v>
          </cell>
          <cell r="W512">
            <v>5200</v>
          </cell>
          <cell r="X512">
            <v>4510.9502941761139</v>
          </cell>
          <cell r="Y512">
            <v>3713.1836712493309</v>
          </cell>
          <cell r="Z512">
            <v>531.30586264027329</v>
          </cell>
          <cell r="AA512">
            <v>574.37130707439246</v>
          </cell>
          <cell r="AB512">
            <v>1964.0043207162112</v>
          </cell>
          <cell r="AC512">
            <v>904.98454414367643</v>
          </cell>
          <cell r="AD512">
            <v>12198.799999999996</v>
          </cell>
          <cell r="AE512">
            <v>12323.162177589666</v>
          </cell>
          <cell r="AF512">
            <v>10156.082385612917</v>
          </cell>
          <cell r="AG512">
            <v>1463.4362514562356</v>
          </cell>
          <cell r="AH512">
            <v>1600.6361088274277</v>
          </cell>
          <cell r="AI512">
            <v>5367.0570399938943</v>
          </cell>
          <cell r="AJ512">
            <v>2400.8560365198696</v>
          </cell>
          <cell r="AK512">
            <v>33311.23000000001</v>
          </cell>
        </row>
        <row r="513">
          <cell r="B513">
            <v>38978</v>
          </cell>
          <cell r="C513">
            <v>0</v>
          </cell>
          <cell r="D513">
            <v>27111.230000000003</v>
          </cell>
          <cell r="E513">
            <v>6200</v>
          </cell>
          <cell r="F513">
            <v>33311.230000000003</v>
          </cell>
          <cell r="G513">
            <v>33311.230000000003</v>
          </cell>
          <cell r="H513">
            <v>69.900000000000006</v>
          </cell>
          <cell r="I513">
            <v>6200</v>
          </cell>
          <cell r="N513">
            <v>6200</v>
          </cell>
          <cell r="P513">
            <v>6200</v>
          </cell>
          <cell r="Q513">
            <v>0</v>
          </cell>
          <cell r="S513">
            <v>0</v>
          </cell>
          <cell r="T513">
            <v>0</v>
          </cell>
          <cell r="U513">
            <v>6200</v>
          </cell>
          <cell r="W513">
            <v>6200</v>
          </cell>
          <cell r="X513">
            <v>26.5735335</v>
          </cell>
          <cell r="Y513">
            <v>21.663198300000001</v>
          </cell>
          <cell r="Z513">
            <v>2.9358000000000004</v>
          </cell>
          <cell r="AA513">
            <v>2.8884078</v>
          </cell>
          <cell r="AB513">
            <v>11.5537011</v>
          </cell>
          <cell r="AC513">
            <v>4.2853593000000005</v>
          </cell>
          <cell r="AD513">
            <v>69.900000000000006</v>
          </cell>
          <cell r="AE513">
            <v>11946.530747194645</v>
          </cell>
          <cell r="AF513">
            <v>9845.5563536487462</v>
          </cell>
          <cell r="AG513">
            <v>1629.2490570238961</v>
          </cell>
          <cell r="AH513">
            <v>1550.9421084161108</v>
          </cell>
          <cell r="AI513">
            <v>6071.538159728535</v>
          </cell>
          <cell r="AJ513">
            <v>2267.4135739880708</v>
          </cell>
          <cell r="AK513">
            <v>33311.230000000003</v>
          </cell>
        </row>
        <row r="514">
          <cell r="B514">
            <v>38979</v>
          </cell>
          <cell r="C514">
            <v>0</v>
          </cell>
          <cell r="D514">
            <v>10459</v>
          </cell>
          <cell r="E514">
            <v>23267</v>
          </cell>
          <cell r="F514">
            <v>33726</v>
          </cell>
          <cell r="G514">
            <v>33726</v>
          </cell>
          <cell r="H514">
            <v>12904.6</v>
          </cell>
          <cell r="I514">
            <v>23267</v>
          </cell>
          <cell r="J514">
            <v>13556</v>
          </cell>
          <cell r="L514">
            <v>1600</v>
          </cell>
          <cell r="M514">
            <v>1611</v>
          </cell>
          <cell r="N514">
            <v>6500</v>
          </cell>
          <cell r="P514">
            <v>23267</v>
          </cell>
          <cell r="Q514">
            <v>13556</v>
          </cell>
          <cell r="S514">
            <v>1600</v>
          </cell>
          <cell r="T514">
            <v>1611</v>
          </cell>
          <cell r="U514">
            <v>6500</v>
          </cell>
          <cell r="W514">
            <v>23267</v>
          </cell>
          <cell r="X514">
            <v>4706.664758768633</v>
          </cell>
          <cell r="Y514">
            <v>3856.2081589409331</v>
          </cell>
          <cell r="Z514">
            <v>609.87498243274877</v>
          </cell>
          <cell r="AA514">
            <v>553.30856422424381</v>
          </cell>
          <cell r="AB514">
            <v>2330.0417306265144</v>
          </cell>
          <cell r="AC514">
            <v>848.50180500692966</v>
          </cell>
          <cell r="AD514">
            <v>12904.600000000006</v>
          </cell>
          <cell r="AE514">
            <v>11935.275950818081</v>
          </cell>
          <cell r="AF514">
            <v>9836.5159985589635</v>
          </cell>
          <cell r="AG514">
            <v>1629.3070959303893</v>
          </cell>
          <cell r="AH514">
            <v>1550.9158223651334</v>
          </cell>
          <cell r="AI514">
            <v>6506.5802992783656</v>
          </cell>
          <cell r="AJ514">
            <v>2267.4048330490668</v>
          </cell>
          <cell r="AK514">
            <v>33726</v>
          </cell>
        </row>
        <row r="515">
          <cell r="B515">
            <v>38980</v>
          </cell>
          <cell r="C515">
            <v>0</v>
          </cell>
          <cell r="D515">
            <v>9650.23</v>
          </cell>
          <cell r="E515">
            <v>22967</v>
          </cell>
          <cell r="F515">
            <v>32617.23</v>
          </cell>
          <cell r="G515">
            <v>32617.23</v>
          </cell>
          <cell r="H515">
            <v>31850.5</v>
          </cell>
          <cell r="I515">
            <v>22967</v>
          </cell>
          <cell r="J515">
            <v>13556</v>
          </cell>
          <cell r="L515">
            <v>1600</v>
          </cell>
          <cell r="M515">
            <v>1611</v>
          </cell>
          <cell r="N515">
            <v>6200</v>
          </cell>
          <cell r="P515">
            <v>22967</v>
          </cell>
          <cell r="Q515">
            <v>13556</v>
          </cell>
          <cell r="S515">
            <v>1600</v>
          </cell>
          <cell r="T515">
            <v>1611</v>
          </cell>
          <cell r="U515">
            <v>6200</v>
          </cell>
          <cell r="W515">
            <v>22967</v>
          </cell>
          <cell r="X515">
            <v>11816.93065251886</v>
          </cell>
          <cell r="Y515">
            <v>9722.8859592431363</v>
          </cell>
          <cell r="Z515">
            <v>1590.8408080965271</v>
          </cell>
          <cell r="AA515">
            <v>1513.8239691143497</v>
          </cell>
          <cell r="AB515">
            <v>5276.4121900524851</v>
          </cell>
          <cell r="AC515">
            <v>1929.6064209746453</v>
          </cell>
          <cell r="AD515">
            <v>31850.500000000004</v>
          </cell>
          <cell r="AE515">
            <v>12097.802886934056</v>
          </cell>
          <cell r="AF515">
            <v>9954.2415181827018</v>
          </cell>
          <cell r="AG515">
            <v>1632.7551153809354</v>
          </cell>
          <cell r="AH515">
            <v>1554.2148131244519</v>
          </cell>
          <cell r="AI515">
            <v>5402.113350343162</v>
          </cell>
          <cell r="AJ515">
            <v>1976.1023160346858</v>
          </cell>
          <cell r="AK515">
            <v>32617.229999999992</v>
          </cell>
        </row>
        <row r="516">
          <cell r="B516">
            <v>38981</v>
          </cell>
          <cell r="C516">
            <v>0</v>
          </cell>
          <cell r="D516">
            <v>11001.82</v>
          </cell>
          <cell r="E516">
            <v>22767</v>
          </cell>
          <cell r="F516">
            <v>33768.82</v>
          </cell>
          <cell r="G516">
            <v>33768.82</v>
          </cell>
          <cell r="H516">
            <v>33155.5</v>
          </cell>
          <cell r="I516">
            <v>20039</v>
          </cell>
          <cell r="J516">
            <v>13556</v>
          </cell>
          <cell r="L516">
            <v>1600</v>
          </cell>
          <cell r="M516">
            <v>1611</v>
          </cell>
          <cell r="N516">
            <v>6000</v>
          </cell>
          <cell r="P516">
            <v>22767</v>
          </cell>
          <cell r="Q516">
            <v>11350.431442714857</v>
          </cell>
          <cell r="S516">
            <v>1339.6791316276019</v>
          </cell>
          <cell r="T516">
            <v>1348.8894256575418</v>
          </cell>
          <cell r="U516">
            <v>6000</v>
          </cell>
          <cell r="W516">
            <v>20039</v>
          </cell>
          <cell r="X516">
            <v>11849.707645333621</v>
          </cell>
          <cell r="Y516">
            <v>9979.1779683816894</v>
          </cell>
          <cell r="Z516">
            <v>1602.2459822483888</v>
          </cell>
          <cell r="AA516">
            <v>1522.2544643900851</v>
          </cell>
          <cell r="AB516">
            <v>5972.3581743515288</v>
          </cell>
          <cell r="AC516">
            <v>2229.755765294683</v>
          </cell>
          <cell r="AD516">
            <v>33155.499999999993</v>
          </cell>
          <cell r="AE516">
            <v>12063.869914816762</v>
          </cell>
          <cell r="AF516">
            <v>10161.93621138159</v>
          </cell>
          <cell r="AG516">
            <v>1632.8585963172361</v>
          </cell>
          <cell r="AH516">
            <v>1553.5253450939595</v>
          </cell>
          <cell r="AI516">
            <v>6084.2726402665448</v>
          </cell>
          <cell r="AJ516">
            <v>2272.3572921239102</v>
          </cell>
          <cell r="AK516">
            <v>33768.820000000007</v>
          </cell>
        </row>
        <row r="517">
          <cell r="B517">
            <v>38982</v>
          </cell>
          <cell r="C517">
            <v>0</v>
          </cell>
          <cell r="D517">
            <v>13057.68</v>
          </cell>
          <cell r="E517">
            <v>22967</v>
          </cell>
          <cell r="F517">
            <v>36024.68</v>
          </cell>
          <cell r="G517">
            <v>36024.68</v>
          </cell>
          <cell r="H517">
            <v>35446.6</v>
          </cell>
          <cell r="I517">
            <v>22967</v>
          </cell>
          <cell r="J517">
            <v>13556</v>
          </cell>
          <cell r="L517">
            <v>1600</v>
          </cell>
          <cell r="M517">
            <v>1611</v>
          </cell>
          <cell r="N517">
            <v>6200</v>
          </cell>
          <cell r="P517">
            <v>22967</v>
          </cell>
          <cell r="Q517">
            <v>13556</v>
          </cell>
          <cell r="S517">
            <v>1600</v>
          </cell>
          <cell r="T517">
            <v>1611</v>
          </cell>
          <cell r="U517">
            <v>6200</v>
          </cell>
          <cell r="W517">
            <v>22967</v>
          </cell>
          <cell r="X517">
            <v>13734.005151959342</v>
          </cell>
          <cell r="Y517">
            <v>10254.109624726672</v>
          </cell>
          <cell r="Z517">
            <v>1605.6277594662154</v>
          </cell>
          <cell r="AA517">
            <v>1526.3503308871514</v>
          </cell>
          <cell r="AB517">
            <v>6092.6505395274808</v>
          </cell>
          <cell r="AC517">
            <v>2233.8565934331305</v>
          </cell>
          <cell r="AD517">
            <v>35446.599999999991</v>
          </cell>
          <cell r="AE517">
            <v>13959.791564173051</v>
          </cell>
          <cell r="AF517">
            <v>10416.476906045818</v>
          </cell>
          <cell r="AG517">
            <v>1631.9776083390234</v>
          </cell>
          <cell r="AH517">
            <v>1552.2446721797251</v>
          </cell>
          <cell r="AI517">
            <v>6193.5058058415798</v>
          </cell>
          <cell r="AJ517">
            <v>2270.6834434208099</v>
          </cell>
          <cell r="AK517">
            <v>36024.680000000008</v>
          </cell>
        </row>
        <row r="518">
          <cell r="B518">
            <v>38983</v>
          </cell>
          <cell r="C518">
            <v>0</v>
          </cell>
          <cell r="D518">
            <v>10731.419999999998</v>
          </cell>
          <cell r="E518">
            <v>22667</v>
          </cell>
          <cell r="F518">
            <v>33398.42</v>
          </cell>
          <cell r="G518">
            <v>33398.42</v>
          </cell>
          <cell r="H518">
            <v>32971.5</v>
          </cell>
          <cell r="I518">
            <v>22667</v>
          </cell>
          <cell r="J518">
            <v>13556</v>
          </cell>
          <cell r="L518">
            <v>1500</v>
          </cell>
          <cell r="M518">
            <v>1611</v>
          </cell>
          <cell r="N518">
            <v>6000</v>
          </cell>
          <cell r="P518">
            <v>22667</v>
          </cell>
          <cell r="Q518">
            <v>13556</v>
          </cell>
          <cell r="S518">
            <v>1500</v>
          </cell>
          <cell r="T518">
            <v>1611</v>
          </cell>
          <cell r="U518">
            <v>6000</v>
          </cell>
          <cell r="W518">
            <v>22667</v>
          </cell>
          <cell r="X518">
            <v>11926.436645673324</v>
          </cell>
          <cell r="Y518">
            <v>9714.8606191510844</v>
          </cell>
          <cell r="Z518">
            <v>1610.2328107126045</v>
          </cell>
          <cell r="AA518">
            <v>1531.3146617671496</v>
          </cell>
          <cell r="AB518">
            <v>5947.8999839507787</v>
          </cell>
          <cell r="AC518">
            <v>2240.7552787450536</v>
          </cell>
          <cell r="AD518">
            <v>32971.499999999993</v>
          </cell>
          <cell r="AE518">
            <v>12074.589858030573</v>
          </cell>
          <cell r="AF518">
            <v>9835.4074855394974</v>
          </cell>
          <cell r="AG518">
            <v>1632.8584953190932</v>
          </cell>
          <cell r="AH518">
            <v>1553.7421162385224</v>
          </cell>
          <cell r="AI518">
            <v>6029.4648933018252</v>
          </cell>
          <cell r="AJ518">
            <v>2272.3571515704857</v>
          </cell>
          <cell r="AK518">
            <v>33398.42</v>
          </cell>
        </row>
        <row r="519">
          <cell r="B519">
            <v>38984</v>
          </cell>
          <cell r="C519">
            <v>0</v>
          </cell>
          <cell r="D519">
            <v>10731.419999999998</v>
          </cell>
          <cell r="E519">
            <v>22667</v>
          </cell>
          <cell r="F519">
            <v>33398.42</v>
          </cell>
          <cell r="G519">
            <v>33398.42</v>
          </cell>
          <cell r="H519">
            <v>34310.6</v>
          </cell>
          <cell r="I519">
            <v>22667</v>
          </cell>
          <cell r="J519">
            <v>13556</v>
          </cell>
          <cell r="L519">
            <v>1500</v>
          </cell>
          <cell r="M519">
            <v>1611</v>
          </cell>
          <cell r="N519">
            <v>6000</v>
          </cell>
          <cell r="P519">
            <v>22667</v>
          </cell>
          <cell r="Q519">
            <v>13556</v>
          </cell>
          <cell r="S519">
            <v>1500</v>
          </cell>
          <cell r="T519">
            <v>1611</v>
          </cell>
          <cell r="U519">
            <v>6000</v>
          </cell>
          <cell r="W519">
            <v>22667</v>
          </cell>
          <cell r="X519">
            <v>12886.92494919998</v>
          </cell>
          <cell r="Y519">
            <v>10373.801822945892</v>
          </cell>
          <cell r="Z519">
            <v>1395.8738935991607</v>
          </cell>
          <cell r="AA519">
            <v>1521.734828957239</v>
          </cell>
          <cell r="AB519">
            <v>5907.6825369027692</v>
          </cell>
          <cell r="AC519">
            <v>2224.5819683949471</v>
          </cell>
          <cell r="AD519">
            <v>34310.599999999984</v>
          </cell>
          <cell r="AE519">
            <v>12541.988098917082</v>
          </cell>
          <cell r="AF519">
            <v>10095.549841760581</v>
          </cell>
          <cell r="AG519">
            <v>1358.1121808534926</v>
          </cell>
          <cell r="AH519">
            <v>1483.1997759118019</v>
          </cell>
          <cell r="AI519">
            <v>5752.2791422114451</v>
          </cell>
          <cell r="AJ519">
            <v>2167.2909603455928</v>
          </cell>
          <cell r="AK519">
            <v>33398.42</v>
          </cell>
        </row>
        <row r="520">
          <cell r="B520">
            <v>38985</v>
          </cell>
          <cell r="C520">
            <v>0</v>
          </cell>
          <cell r="D520">
            <v>10831.419999999998</v>
          </cell>
          <cell r="E520">
            <v>22567</v>
          </cell>
          <cell r="F520">
            <v>33398.42</v>
          </cell>
          <cell r="G520">
            <v>33398.42</v>
          </cell>
          <cell r="H520">
            <v>35886.800000000003</v>
          </cell>
          <cell r="I520">
            <v>22567</v>
          </cell>
          <cell r="J520">
            <v>13556</v>
          </cell>
          <cell r="L520">
            <v>1500</v>
          </cell>
          <cell r="M520">
            <v>1611</v>
          </cell>
          <cell r="N520">
            <v>5900</v>
          </cell>
          <cell r="P520">
            <v>22567</v>
          </cell>
          <cell r="Q520">
            <v>13556</v>
          </cell>
          <cell r="S520">
            <v>1500</v>
          </cell>
          <cell r="T520">
            <v>1611</v>
          </cell>
          <cell r="U520">
            <v>5900</v>
          </cell>
          <cell r="W520">
            <v>22567</v>
          </cell>
          <cell r="X520">
            <v>13606.084917804817</v>
          </cell>
          <cell r="Y520">
            <v>11013.381368779299</v>
          </cell>
          <cell r="Z520">
            <v>1617.4394476362488</v>
          </cell>
          <cell r="AA520">
            <v>1538.7273572082786</v>
          </cell>
          <cell r="AB520">
            <v>5860.7635838097349</v>
          </cell>
          <cell r="AC520">
            <v>2250.403324761628</v>
          </cell>
          <cell r="AD520">
            <v>35886.800000000003</v>
          </cell>
          <cell r="AE520">
            <v>12664.065743672765</v>
          </cell>
          <cell r="AF520">
            <v>10248.025813713486</v>
          </cell>
          <cell r="AG520">
            <v>1505.5416096804886</v>
          </cell>
          <cell r="AH520">
            <v>1432.9613993453768</v>
          </cell>
          <cell r="AI520">
            <v>5452.9884541846995</v>
          </cell>
          <cell r="AJ520">
            <v>2094.8369794031828</v>
          </cell>
          <cell r="AK520">
            <v>33398.42</v>
          </cell>
        </row>
        <row r="521">
          <cell r="B521">
            <v>38986</v>
          </cell>
          <cell r="C521">
            <v>0</v>
          </cell>
          <cell r="D521">
            <v>14200.010000000002</v>
          </cell>
          <cell r="E521">
            <v>22567</v>
          </cell>
          <cell r="F521">
            <v>36767.01</v>
          </cell>
          <cell r="G521">
            <v>36767.01</v>
          </cell>
          <cell r="H521">
            <v>36149.9</v>
          </cell>
          <cell r="I521">
            <v>20318</v>
          </cell>
          <cell r="J521">
            <v>13556</v>
          </cell>
          <cell r="L521">
            <v>1500</v>
          </cell>
          <cell r="M521">
            <v>1611</v>
          </cell>
          <cell r="N521">
            <v>5900</v>
          </cell>
          <cell r="P521">
            <v>22567</v>
          </cell>
          <cell r="Q521">
            <v>11726.789944201115</v>
          </cell>
          <cell r="S521">
            <v>1297.5940481190376</v>
          </cell>
          <cell r="T521">
            <v>1393.6160076798462</v>
          </cell>
          <cell r="U521">
            <v>5900</v>
          </cell>
          <cell r="W521">
            <v>20318</v>
          </cell>
          <cell r="X521">
            <v>13622.800305697696</v>
          </cell>
          <cell r="Y521">
            <v>11178.306371566732</v>
          </cell>
          <cell r="Z521">
            <v>1604.8871233313826</v>
          </cell>
          <cell r="AA521">
            <v>1526.3424696695954</v>
          </cell>
          <cell r="AB521">
            <v>5984.2403636055524</v>
          </cell>
          <cell r="AC521">
            <v>2233.3233661290437</v>
          </cell>
          <cell r="AD521">
            <v>36149.9</v>
          </cell>
          <cell r="AE521">
            <v>13850.263568739896</v>
          </cell>
          <cell r="AF521">
            <v>11373.546531402033</v>
          </cell>
          <cell r="AG521">
            <v>1633.0197857162052</v>
          </cell>
          <cell r="AH521">
            <v>1553.4333301346805</v>
          </cell>
          <cell r="AI521">
            <v>6084.0829882931903</v>
          </cell>
          <cell r="AJ521">
            <v>2272.6637957139974</v>
          </cell>
          <cell r="AK521">
            <v>36767.01</v>
          </cell>
        </row>
        <row r="522">
          <cell r="B522">
            <v>38987</v>
          </cell>
          <cell r="C522">
            <v>0</v>
          </cell>
          <cell r="D522">
            <v>13041.510000000002</v>
          </cell>
          <cell r="E522">
            <v>22667</v>
          </cell>
          <cell r="F522">
            <v>35708.51</v>
          </cell>
          <cell r="G522">
            <v>35708.51</v>
          </cell>
          <cell r="H522">
            <v>35307.1</v>
          </cell>
          <cell r="I522">
            <v>22667</v>
          </cell>
          <cell r="J522">
            <v>13556</v>
          </cell>
          <cell r="L522">
            <v>1500</v>
          </cell>
          <cell r="M522">
            <v>1611</v>
          </cell>
          <cell r="N522">
            <v>6000</v>
          </cell>
          <cell r="P522">
            <v>22667</v>
          </cell>
          <cell r="Q522">
            <v>13556</v>
          </cell>
          <cell r="S522">
            <v>1500</v>
          </cell>
          <cell r="T522">
            <v>1611</v>
          </cell>
          <cell r="U522">
            <v>6000</v>
          </cell>
          <cell r="W522">
            <v>22667</v>
          </cell>
          <cell r="X522">
            <v>13811.234169823079</v>
          </cell>
          <cell r="Y522">
            <v>10143.323610728899</v>
          </cell>
          <cell r="Z522">
            <v>1614.0354103783504</v>
          </cell>
          <cell r="AA522">
            <v>1533.9865459055877</v>
          </cell>
          <cell r="AB522">
            <v>5958.5508493094967</v>
          </cell>
          <cell r="AC522">
            <v>2245.9694138545833</v>
          </cell>
          <cell r="AD522">
            <v>35307.1</v>
          </cell>
          <cell r="AE522">
            <v>13968.059397094346</v>
          </cell>
          <cell r="AF522">
            <v>10256.518084379875</v>
          </cell>
          <cell r="AG522">
            <v>1632.7912731463728</v>
          </cell>
          <cell r="AH522">
            <v>1552.2805300270345</v>
          </cell>
          <cell r="AI522">
            <v>6026.6317646113266</v>
          </cell>
          <cell r="AJ522">
            <v>2272.2289507410524</v>
          </cell>
          <cell r="AK522">
            <v>35708.510000000009</v>
          </cell>
        </row>
        <row r="523">
          <cell r="B523">
            <v>38988</v>
          </cell>
          <cell r="C523">
            <v>0</v>
          </cell>
          <cell r="D523">
            <v>13145.580000000002</v>
          </cell>
          <cell r="E523">
            <v>22667</v>
          </cell>
          <cell r="F523">
            <v>35812.58</v>
          </cell>
          <cell r="G523">
            <v>35812.58</v>
          </cell>
          <cell r="H523">
            <v>35302</v>
          </cell>
          <cell r="I523">
            <v>22658</v>
          </cell>
          <cell r="J523">
            <v>13556</v>
          </cell>
          <cell r="L523">
            <v>1500</v>
          </cell>
          <cell r="M523">
            <v>1611</v>
          </cell>
          <cell r="N523">
            <v>6000</v>
          </cell>
          <cell r="P523">
            <v>22667</v>
          </cell>
          <cell r="Q523">
            <v>13548.679906401872</v>
          </cell>
          <cell r="S523">
            <v>1499.1900161996759</v>
          </cell>
          <cell r="T523">
            <v>1610.1300773984519</v>
          </cell>
          <cell r="U523">
            <v>6000</v>
          </cell>
          <cell r="W523">
            <v>22658</v>
          </cell>
          <cell r="X523">
            <v>13523.150361802545</v>
          </cell>
          <cell r="Y523">
            <v>10147.794622163949</v>
          </cell>
          <cell r="Z523">
            <v>1607.5828267971426</v>
          </cell>
          <cell r="AA523">
            <v>1528.5725889427963</v>
          </cell>
          <cell r="AB523">
            <v>6258.7983535679259</v>
          </cell>
          <cell r="AC523">
            <v>2236.1012467256423</v>
          </cell>
          <cell r="AD523">
            <v>35302</v>
          </cell>
          <cell r="AE523">
            <v>13717.877585980454</v>
          </cell>
          <cell r="AF523">
            <v>10290.154806285831</v>
          </cell>
          <cell r="AG523">
            <v>1630.9610026001185</v>
          </cell>
          <cell r="AH523">
            <v>1552.0515854577295</v>
          </cell>
          <cell r="AI523">
            <v>6352.7816250604847</v>
          </cell>
          <cell r="AJ523">
            <v>2268.753394615384</v>
          </cell>
          <cell r="AK523">
            <v>35812.58</v>
          </cell>
        </row>
        <row r="524">
          <cell r="B524">
            <v>38989</v>
          </cell>
          <cell r="C524">
            <v>0</v>
          </cell>
          <cell r="D524">
            <v>10699.809999999998</v>
          </cell>
          <cell r="E524">
            <v>22767</v>
          </cell>
          <cell r="F524">
            <v>33466.81</v>
          </cell>
          <cell r="G524">
            <v>33466.81</v>
          </cell>
          <cell r="H524">
            <v>35944.1</v>
          </cell>
          <cell r="I524">
            <v>22766</v>
          </cell>
          <cell r="J524">
            <v>13556</v>
          </cell>
          <cell r="L524">
            <v>1500</v>
          </cell>
          <cell r="M524">
            <v>1611</v>
          </cell>
          <cell r="N524">
            <v>6100</v>
          </cell>
          <cell r="P524">
            <v>22767</v>
          </cell>
          <cell r="Q524">
            <v>13555.186656266875</v>
          </cell>
          <cell r="S524">
            <v>1499.910001799964</v>
          </cell>
          <cell r="T524">
            <v>1610.9033419331613</v>
          </cell>
          <cell r="U524">
            <v>6100</v>
          </cell>
          <cell r="W524">
            <v>22766</v>
          </cell>
          <cell r="X524">
            <v>13866.963097035967</v>
          </cell>
          <cell r="Y524">
            <v>10626.814529614931</v>
          </cell>
          <cell r="Z524">
            <v>1607.296994197359</v>
          </cell>
          <cell r="AA524">
            <v>1528.196248681114</v>
          </cell>
          <cell r="AB524">
            <v>6078.6754697437627</v>
          </cell>
          <cell r="AC524">
            <v>2236.1536607268704</v>
          </cell>
          <cell r="AD524">
            <v>35944.100000000006</v>
          </cell>
          <cell r="AE524">
            <v>12910.909304550576</v>
          </cell>
          <cell r="AF524">
            <v>9890.9363460364129</v>
          </cell>
          <cell r="AG524">
            <v>1496.4430655071446</v>
          </cell>
          <cell r="AH524">
            <v>1424.0577899611224</v>
          </cell>
          <cell r="AI524">
            <v>5662.4411484355578</v>
          </cell>
          <cell r="AJ524">
            <v>2082.0223455091868</v>
          </cell>
          <cell r="AK524">
            <v>33466.810000000005</v>
          </cell>
        </row>
        <row r="525">
          <cell r="B525">
            <v>38990</v>
          </cell>
          <cell r="C525">
            <v>0</v>
          </cell>
          <cell r="D525">
            <v>10299.809999999998</v>
          </cell>
          <cell r="E525">
            <v>23167</v>
          </cell>
          <cell r="F525">
            <v>33466.81</v>
          </cell>
          <cell r="G525">
            <v>33466.81</v>
          </cell>
          <cell r="H525">
            <v>33053.199999999997</v>
          </cell>
          <cell r="I525">
            <v>23166</v>
          </cell>
          <cell r="J525">
            <v>13556</v>
          </cell>
          <cell r="L525">
            <v>1500</v>
          </cell>
          <cell r="M525">
            <v>1611</v>
          </cell>
          <cell r="N525">
            <v>6500</v>
          </cell>
          <cell r="P525">
            <v>23167</v>
          </cell>
          <cell r="Q525">
            <v>13555.186656266875</v>
          </cell>
          <cell r="S525">
            <v>1499.910001799964</v>
          </cell>
          <cell r="T525">
            <v>1610.9033419331613</v>
          </cell>
          <cell r="U525">
            <v>6500</v>
          </cell>
          <cell r="W525">
            <v>23166</v>
          </cell>
          <cell r="X525">
            <v>11929.129168865227</v>
          </cell>
          <cell r="Y525">
            <v>10174.608784100581</v>
          </cell>
          <cell r="Z525">
            <v>1611.5006410747112</v>
          </cell>
          <cell r="AA525">
            <v>1532.3740607116883</v>
          </cell>
          <cell r="AB525">
            <v>5563.2093186303755</v>
          </cell>
          <cell r="AC525">
            <v>2242.3780266174199</v>
          </cell>
          <cell r="AD525">
            <v>33053.200000000004</v>
          </cell>
          <cell r="AE525">
            <v>12070.105169673658</v>
          </cell>
          <cell r="AF525">
            <v>10303.346936228332</v>
          </cell>
          <cell r="AG525">
            <v>1632.4661293674967</v>
          </cell>
          <cell r="AH525">
            <v>1553.6504185867011</v>
          </cell>
          <cell r="AI525">
            <v>5635.6285433339781</v>
          </cell>
          <cell r="AJ525">
            <v>2271.6128028098392</v>
          </cell>
          <cell r="AK525">
            <v>33466.810000000005</v>
          </cell>
        </row>
        <row r="526">
          <cell r="B526">
            <v>38991</v>
          </cell>
          <cell r="C526">
            <v>0</v>
          </cell>
          <cell r="D526">
            <v>10906.809999999998</v>
          </cell>
          <cell r="E526">
            <v>22560</v>
          </cell>
          <cell r="F526">
            <v>33466.81</v>
          </cell>
          <cell r="G526">
            <v>34243.828999999991</v>
          </cell>
          <cell r="H526">
            <v>33643.800000000003</v>
          </cell>
          <cell r="I526">
            <v>22160</v>
          </cell>
          <cell r="J526">
            <v>13467</v>
          </cell>
          <cell r="L526">
            <v>1500</v>
          </cell>
          <cell r="M526">
            <v>1593</v>
          </cell>
          <cell r="N526">
            <v>6000</v>
          </cell>
          <cell r="P526">
            <v>22560</v>
          </cell>
          <cell r="Q526">
            <v>13141.710144927536</v>
          </cell>
          <cell r="S526">
            <v>1463.768115942029</v>
          </cell>
          <cell r="T526">
            <v>1554.5217391304348</v>
          </cell>
          <cell r="U526">
            <v>6000</v>
          </cell>
          <cell r="W526">
            <v>22160</v>
          </cell>
          <cell r="X526">
            <v>11983.554132346087</v>
          </cell>
          <cell r="Y526">
            <v>10539.078356681162</v>
          </cell>
          <cell r="Z526">
            <v>1391.6276206632572</v>
          </cell>
          <cell r="AA526">
            <v>1523.8055219849045</v>
          </cell>
          <cell r="AB526">
            <v>5975.0951475431284</v>
          </cell>
          <cell r="AC526">
            <v>2230.6392207814592</v>
          </cell>
          <cell r="AD526">
            <v>33643.800000000003</v>
          </cell>
          <cell r="AE526">
            <v>12189.36042995454</v>
          </cell>
          <cell r="AF526">
            <v>10727.729630925825</v>
          </cell>
          <cell r="AG526">
            <v>1416.4750248976263</v>
          </cell>
          <cell r="AH526">
            <v>1553.2038575108793</v>
          </cell>
          <cell r="AI526">
            <v>6084.7307845149599</v>
          </cell>
          <cell r="AJ526">
            <v>2272.329272196162</v>
          </cell>
          <cell r="AK526">
            <v>34243.828999999991</v>
          </cell>
        </row>
        <row r="527">
          <cell r="B527">
            <v>38992</v>
          </cell>
          <cell r="C527">
            <v>0</v>
          </cell>
          <cell r="D527">
            <v>10806.809999999998</v>
          </cell>
          <cell r="E527">
            <v>22660</v>
          </cell>
          <cell r="F527">
            <v>33466.81</v>
          </cell>
          <cell r="G527">
            <v>36244.852999999996</v>
          </cell>
          <cell r="H527">
            <v>34381.5</v>
          </cell>
          <cell r="I527">
            <v>21500</v>
          </cell>
          <cell r="J527">
            <v>13467</v>
          </cell>
          <cell r="L527">
            <v>1500</v>
          </cell>
          <cell r="M527">
            <v>1593</v>
          </cell>
          <cell r="N527">
            <v>6100</v>
          </cell>
          <cell r="P527">
            <v>22660</v>
          </cell>
          <cell r="Q527">
            <v>12523.659420289856</v>
          </cell>
          <cell r="S527">
            <v>1394.927536231884</v>
          </cell>
          <cell r="T527">
            <v>1481.413043478261</v>
          </cell>
          <cell r="U527">
            <v>6100</v>
          </cell>
          <cell r="W527">
            <v>21500</v>
          </cell>
          <cell r="X527">
            <v>12960.163141347266</v>
          </cell>
          <cell r="Y527">
            <v>10422.096299950983</v>
          </cell>
          <cell r="Z527">
            <v>1547.9986125726668</v>
          </cell>
          <cell r="AA527">
            <v>1472.8833628369875</v>
          </cell>
          <cell r="AB527">
            <v>5824.6769970904224</v>
          </cell>
          <cell r="AC527">
            <v>2153.6815862016847</v>
          </cell>
          <cell r="AD527">
            <v>34381.500000000015</v>
          </cell>
          <cell r="AE527">
            <v>13663.000469047125</v>
          </cell>
          <cell r="AF527">
            <v>10986.322564676089</v>
          </cell>
          <cell r="AG527">
            <v>1631.9674697003518</v>
          </cell>
          <cell r="AH527">
            <v>1553.6906152084848</v>
          </cell>
          <cell r="AI527">
            <v>6139.2066765487998</v>
          </cell>
          <cell r="AJ527">
            <v>2270.665204819144</v>
          </cell>
          <cell r="AK527">
            <v>36244.852999999996</v>
          </cell>
        </row>
        <row r="528">
          <cell r="B528">
            <v>38993</v>
          </cell>
          <cell r="C528">
            <v>0</v>
          </cell>
          <cell r="D528">
            <v>0</v>
          </cell>
          <cell r="E528">
            <v>0</v>
          </cell>
          <cell r="F528">
            <v>0</v>
          </cell>
          <cell r="H528">
            <v>43.6</v>
          </cell>
          <cell r="I528">
            <v>0</v>
          </cell>
          <cell r="J528">
            <v>0</v>
          </cell>
          <cell r="N528">
            <v>0</v>
          </cell>
          <cell r="P528">
            <v>0</v>
          </cell>
          <cell r="Q528">
            <v>0</v>
          </cell>
          <cell r="S528">
            <v>0</v>
          </cell>
          <cell r="T528">
            <v>0</v>
          </cell>
          <cell r="U528">
            <v>0</v>
          </cell>
          <cell r="W528">
            <v>0</v>
          </cell>
          <cell r="X528">
            <v>16.575194</v>
          </cell>
          <cell r="Y528">
            <v>13.5123812</v>
          </cell>
          <cell r="Z528">
            <v>1.8312000000000002</v>
          </cell>
          <cell r="AA528">
            <v>1.8016391999999999</v>
          </cell>
          <cell r="AB528">
            <v>7.2066004000000001</v>
          </cell>
          <cell r="AC528">
            <v>2.6729852000000003</v>
          </cell>
          <cell r="AD528">
            <v>43.599999999999994</v>
          </cell>
          <cell r="AK528">
            <v>0</v>
          </cell>
        </row>
        <row r="529">
          <cell r="B529">
            <v>38994</v>
          </cell>
          <cell r="C529">
            <v>0</v>
          </cell>
          <cell r="D529">
            <v>0</v>
          </cell>
          <cell r="E529">
            <v>0</v>
          </cell>
          <cell r="F529">
            <v>0</v>
          </cell>
          <cell r="H529">
            <v>2.2999999999999998</v>
          </cell>
          <cell r="I529">
            <v>0</v>
          </cell>
          <cell r="N529">
            <v>0</v>
          </cell>
          <cell r="P529">
            <v>0</v>
          </cell>
          <cell r="Q529">
            <v>0</v>
          </cell>
          <cell r="S529">
            <v>0</v>
          </cell>
          <cell r="T529">
            <v>0</v>
          </cell>
          <cell r="U529">
            <v>0</v>
          </cell>
          <cell r="W529">
            <v>0</v>
          </cell>
          <cell r="X529">
            <v>0.87437949999999987</v>
          </cell>
          <cell r="Y529">
            <v>0.71280909999999997</v>
          </cell>
          <cell r="Z529">
            <v>9.6600000000000005E-2</v>
          </cell>
          <cell r="AA529">
            <v>9.5040599999999989E-2</v>
          </cell>
          <cell r="AB529">
            <v>0.38016469999999997</v>
          </cell>
          <cell r="AC529">
            <v>0.1410061</v>
          </cell>
          <cell r="AD529">
            <v>2.2999999999999994</v>
          </cell>
          <cell r="AK529">
            <v>0</v>
          </cell>
        </row>
        <row r="530">
          <cell r="B530">
            <v>38995</v>
          </cell>
          <cell r="C530">
            <v>0</v>
          </cell>
          <cell r="D530">
            <v>0</v>
          </cell>
          <cell r="E530">
            <v>0</v>
          </cell>
          <cell r="F530">
            <v>0</v>
          </cell>
          <cell r="H530">
            <v>0.3</v>
          </cell>
          <cell r="I530">
            <v>0</v>
          </cell>
          <cell r="N530">
            <v>0</v>
          </cell>
          <cell r="P530">
            <v>0</v>
          </cell>
          <cell r="Q530">
            <v>0</v>
          </cell>
          <cell r="S530">
            <v>0</v>
          </cell>
          <cell r="T530">
            <v>0</v>
          </cell>
          <cell r="U530">
            <v>0</v>
          </cell>
          <cell r="W530">
            <v>0</v>
          </cell>
          <cell r="X530">
            <v>0.11404949999999998</v>
          </cell>
          <cell r="Y530">
            <v>9.2975099999999991E-2</v>
          </cell>
          <cell r="Z530">
            <v>1.26E-2</v>
          </cell>
          <cell r="AA530">
            <v>1.2396599999999999E-2</v>
          </cell>
          <cell r="AB530">
            <v>4.9586699999999997E-2</v>
          </cell>
          <cell r="AC530">
            <v>1.8392099999999998E-2</v>
          </cell>
          <cell r="AD530">
            <v>0.3</v>
          </cell>
          <cell r="AK530">
            <v>0</v>
          </cell>
        </row>
        <row r="531">
          <cell r="B531">
            <v>38996</v>
          </cell>
          <cell r="C531">
            <v>0</v>
          </cell>
          <cell r="D531">
            <v>0</v>
          </cell>
          <cell r="E531">
            <v>0</v>
          </cell>
          <cell r="F531">
            <v>0</v>
          </cell>
          <cell r="H531">
            <v>0</v>
          </cell>
          <cell r="I531">
            <v>0</v>
          </cell>
          <cell r="N531">
            <v>0</v>
          </cell>
          <cell r="P531">
            <v>0</v>
          </cell>
          <cell r="Q531">
            <v>0</v>
          </cell>
          <cell r="S531">
            <v>0</v>
          </cell>
          <cell r="T531">
            <v>0</v>
          </cell>
          <cell r="U531">
            <v>0</v>
          </cell>
          <cell r="W531">
            <v>0</v>
          </cell>
          <cell r="X531">
            <v>0</v>
          </cell>
          <cell r="Y531">
            <v>0</v>
          </cell>
          <cell r="Z531">
            <v>0</v>
          </cell>
          <cell r="AA531">
            <v>0</v>
          </cell>
          <cell r="AB531">
            <v>0</v>
          </cell>
          <cell r="AC531">
            <v>0</v>
          </cell>
          <cell r="AD531">
            <v>0</v>
          </cell>
          <cell r="AK531">
            <v>0</v>
          </cell>
        </row>
        <row r="532">
          <cell r="B532">
            <v>38997</v>
          </cell>
          <cell r="C532">
            <v>0</v>
          </cell>
          <cell r="D532">
            <v>0</v>
          </cell>
          <cell r="E532">
            <v>0</v>
          </cell>
          <cell r="F532">
            <v>0</v>
          </cell>
          <cell r="H532">
            <v>0</v>
          </cell>
          <cell r="I532">
            <v>0</v>
          </cell>
          <cell r="N532">
            <v>0</v>
          </cell>
          <cell r="P532">
            <v>0</v>
          </cell>
          <cell r="Q532">
            <v>0</v>
          </cell>
          <cell r="S532">
            <v>0</v>
          </cell>
          <cell r="T532">
            <v>0</v>
          </cell>
          <cell r="U532">
            <v>0</v>
          </cell>
          <cell r="W532">
            <v>0</v>
          </cell>
          <cell r="X532">
            <v>0</v>
          </cell>
          <cell r="Y532">
            <v>0</v>
          </cell>
          <cell r="Z532">
            <v>0</v>
          </cell>
          <cell r="AA532">
            <v>0</v>
          </cell>
          <cell r="AB532">
            <v>0</v>
          </cell>
          <cell r="AC532">
            <v>0</v>
          </cell>
          <cell r="AD532">
            <v>0</v>
          </cell>
          <cell r="AK532">
            <v>0</v>
          </cell>
        </row>
        <row r="533">
          <cell r="B533">
            <v>38998</v>
          </cell>
          <cell r="C533">
            <v>0</v>
          </cell>
          <cell r="D533">
            <v>0</v>
          </cell>
          <cell r="E533">
            <v>0</v>
          </cell>
          <cell r="F533">
            <v>0</v>
          </cell>
          <cell r="H533">
            <v>0</v>
          </cell>
          <cell r="I533">
            <v>0</v>
          </cell>
          <cell r="N533">
            <v>0</v>
          </cell>
          <cell r="P533">
            <v>0</v>
          </cell>
          <cell r="Q533">
            <v>0</v>
          </cell>
          <cell r="S533">
            <v>0</v>
          </cell>
          <cell r="T533">
            <v>0</v>
          </cell>
          <cell r="U533">
            <v>0</v>
          </cell>
          <cell r="W533">
            <v>0</v>
          </cell>
          <cell r="X533">
            <v>0</v>
          </cell>
          <cell r="Y533">
            <v>0</v>
          </cell>
          <cell r="Z533">
            <v>0</v>
          </cell>
          <cell r="AA533">
            <v>0</v>
          </cell>
          <cell r="AB533">
            <v>0</v>
          </cell>
          <cell r="AC533">
            <v>0</v>
          </cell>
          <cell r="AD533">
            <v>0</v>
          </cell>
          <cell r="AK533">
            <v>0</v>
          </cell>
        </row>
        <row r="534">
          <cell r="B534">
            <v>38999</v>
          </cell>
          <cell r="C534">
            <v>0</v>
          </cell>
          <cell r="D534">
            <v>0</v>
          </cell>
          <cell r="E534">
            <v>0</v>
          </cell>
          <cell r="F534">
            <v>0</v>
          </cell>
          <cell r="H534">
            <v>0.3</v>
          </cell>
          <cell r="I534">
            <v>0</v>
          </cell>
          <cell r="N534">
            <v>0</v>
          </cell>
          <cell r="P534">
            <v>0</v>
          </cell>
          <cell r="Q534">
            <v>0</v>
          </cell>
          <cell r="S534">
            <v>0</v>
          </cell>
          <cell r="T534">
            <v>0</v>
          </cell>
          <cell r="U534">
            <v>0</v>
          </cell>
          <cell r="W534">
            <v>0</v>
          </cell>
          <cell r="X534">
            <v>0.11404949999999998</v>
          </cell>
          <cell r="Y534">
            <v>9.2975099999999991E-2</v>
          </cell>
          <cell r="Z534">
            <v>1.26E-2</v>
          </cell>
          <cell r="AA534">
            <v>1.2396599999999999E-2</v>
          </cell>
          <cell r="AB534">
            <v>4.9586699999999997E-2</v>
          </cell>
          <cell r="AC534">
            <v>1.8392099999999998E-2</v>
          </cell>
          <cell r="AD534">
            <v>0.3</v>
          </cell>
          <cell r="AK534">
            <v>0</v>
          </cell>
        </row>
        <row r="535">
          <cell r="B535">
            <v>39000</v>
          </cell>
          <cell r="C535">
            <v>0</v>
          </cell>
          <cell r="D535">
            <v>0</v>
          </cell>
          <cell r="E535">
            <v>0</v>
          </cell>
          <cell r="F535">
            <v>0</v>
          </cell>
          <cell r="H535">
            <v>0</v>
          </cell>
          <cell r="I535">
            <v>0</v>
          </cell>
          <cell r="N535">
            <v>0</v>
          </cell>
          <cell r="P535">
            <v>0</v>
          </cell>
          <cell r="Q535">
            <v>0</v>
          </cell>
          <cell r="S535">
            <v>0</v>
          </cell>
          <cell r="T535">
            <v>0</v>
          </cell>
          <cell r="U535">
            <v>0</v>
          </cell>
          <cell r="W535">
            <v>0</v>
          </cell>
          <cell r="X535">
            <v>0</v>
          </cell>
          <cell r="Y535">
            <v>0</v>
          </cell>
          <cell r="Z535">
            <v>0</v>
          </cell>
          <cell r="AA535">
            <v>0</v>
          </cell>
          <cell r="AB535">
            <v>0</v>
          </cell>
          <cell r="AC535">
            <v>0</v>
          </cell>
          <cell r="AD535">
            <v>0</v>
          </cell>
          <cell r="AK535">
            <v>0</v>
          </cell>
        </row>
        <row r="536">
          <cell r="B536">
            <v>39001</v>
          </cell>
          <cell r="C536">
            <v>0</v>
          </cell>
          <cell r="D536">
            <v>0</v>
          </cell>
          <cell r="E536">
            <v>0</v>
          </cell>
          <cell r="F536">
            <v>0</v>
          </cell>
          <cell r="H536">
            <v>23.5</v>
          </cell>
          <cell r="I536">
            <v>0</v>
          </cell>
          <cell r="N536">
            <v>0</v>
          </cell>
          <cell r="P536">
            <v>0</v>
          </cell>
          <cell r="Q536">
            <v>0</v>
          </cell>
          <cell r="S536">
            <v>0</v>
          </cell>
          <cell r="T536">
            <v>0</v>
          </cell>
          <cell r="U536">
            <v>0</v>
          </cell>
          <cell r="W536">
            <v>0</v>
          </cell>
          <cell r="X536">
            <v>8.9338774999999995</v>
          </cell>
          <cell r="Y536">
            <v>7.2830494999999997</v>
          </cell>
          <cell r="Z536">
            <v>0.9870000000000001</v>
          </cell>
          <cell r="AA536">
            <v>0.9710669999999999</v>
          </cell>
          <cell r="AB536">
            <v>3.8842914999999998</v>
          </cell>
          <cell r="AC536">
            <v>1.4407144999999999</v>
          </cell>
          <cell r="AD536">
            <v>23.5</v>
          </cell>
          <cell r="AK536">
            <v>0</v>
          </cell>
        </row>
        <row r="537">
          <cell r="B537">
            <v>39002</v>
          </cell>
          <cell r="C537">
            <v>0</v>
          </cell>
          <cell r="D537">
            <v>6827.5750000000007</v>
          </cell>
          <cell r="E537">
            <v>11293</v>
          </cell>
          <cell r="F537">
            <v>18120.575000000001</v>
          </cell>
          <cell r="G537">
            <v>18120.575000000001</v>
          </cell>
          <cell r="H537">
            <v>21954.799999999999</v>
          </cell>
          <cell r="I537">
            <v>11293</v>
          </cell>
          <cell r="J537">
            <v>6500</v>
          </cell>
          <cell r="L537">
            <v>750</v>
          </cell>
          <cell r="M537">
            <v>743</v>
          </cell>
          <cell r="N537">
            <v>3300</v>
          </cell>
          <cell r="P537">
            <v>11293</v>
          </cell>
          <cell r="Q537">
            <v>6500</v>
          </cell>
          <cell r="S537">
            <v>750</v>
          </cell>
          <cell r="T537">
            <v>743</v>
          </cell>
          <cell r="U537">
            <v>3300</v>
          </cell>
          <cell r="W537">
            <v>11293</v>
          </cell>
          <cell r="X537">
            <v>7843.7681183857385</v>
          </cell>
          <cell r="Y537">
            <v>6547.2702438033139</v>
          </cell>
          <cell r="Z537">
            <v>1022.9161550628385</v>
          </cell>
          <cell r="AA537">
            <v>926.37824048872528</v>
          </cell>
          <cell r="AB537">
            <v>4073.8214593080838</v>
          </cell>
          <cell r="AC537">
            <v>1540.6457829512976</v>
          </cell>
          <cell r="AD537">
            <v>21954.799999999999</v>
          </cell>
          <cell r="AE537">
            <v>6467.6339076841368</v>
          </cell>
          <cell r="AF537">
            <v>5399.9328057855028</v>
          </cell>
          <cell r="AG537">
            <v>845.56139652807758</v>
          </cell>
          <cell r="AH537">
            <v>764.95434795902281</v>
          </cell>
          <cell r="AI537">
            <v>3368.5673881479693</v>
          </cell>
          <cell r="AJ537">
            <v>1273.9251538952926</v>
          </cell>
          <cell r="AK537">
            <v>18120.575000000001</v>
          </cell>
        </row>
        <row r="538">
          <cell r="B538">
            <v>39003</v>
          </cell>
          <cell r="C538">
            <v>0</v>
          </cell>
          <cell r="D538">
            <v>12532.160000000003</v>
          </cell>
          <cell r="E538">
            <v>22560</v>
          </cell>
          <cell r="F538">
            <v>35092.160000000003</v>
          </cell>
          <cell r="G538">
            <v>35092.160000000003</v>
          </cell>
          <cell r="H538">
            <v>34408</v>
          </cell>
          <cell r="I538">
            <v>22560</v>
          </cell>
          <cell r="J538">
            <v>13467</v>
          </cell>
          <cell r="L538">
            <v>1500</v>
          </cell>
          <cell r="M538">
            <v>1593</v>
          </cell>
          <cell r="N538">
            <v>6000</v>
          </cell>
          <cell r="P538">
            <v>22560</v>
          </cell>
          <cell r="Q538">
            <v>13467</v>
          </cell>
          <cell r="S538">
            <v>1500</v>
          </cell>
          <cell r="T538">
            <v>1593</v>
          </cell>
          <cell r="U538">
            <v>6000</v>
          </cell>
          <cell r="W538">
            <v>22560</v>
          </cell>
          <cell r="X538">
            <v>11914.920138863015</v>
          </cell>
          <cell r="Y538">
            <v>11142.686511913289</v>
          </cell>
          <cell r="Z538">
            <v>1606.6964916724014</v>
          </cell>
          <cell r="AA538">
            <v>1608.3074121688662</v>
          </cell>
          <cell r="AB538">
            <v>5909.1728835214526</v>
          </cell>
          <cell r="AC538">
            <v>2226.2165618609802</v>
          </cell>
          <cell r="AD538">
            <v>34408.000000000007</v>
          </cell>
          <cell r="AE538">
            <v>12148.460351572832</v>
          </cell>
          <cell r="AF538">
            <v>11366.272556921853</v>
          </cell>
          <cell r="AG538">
            <v>1639.0412962932328</v>
          </cell>
          <cell r="AH538">
            <v>1640.5984579831286</v>
          </cell>
          <cell r="AI538">
            <v>6026.1465540166628</v>
          </cell>
          <cell r="AJ538">
            <v>2271.6407832122959</v>
          </cell>
          <cell r="AK538">
            <v>35092.159999999996</v>
          </cell>
        </row>
        <row r="539">
          <cell r="B539">
            <v>39004</v>
          </cell>
          <cell r="C539">
            <v>0</v>
          </cell>
          <cell r="D539">
            <v>11145.383999999991</v>
          </cell>
          <cell r="E539">
            <v>21660</v>
          </cell>
          <cell r="F539">
            <v>32805.383999999991</v>
          </cell>
          <cell r="G539">
            <v>32805.383999999991</v>
          </cell>
          <cell r="H539">
            <v>32313</v>
          </cell>
          <cell r="I539">
            <v>21617</v>
          </cell>
          <cell r="J539">
            <v>13467</v>
          </cell>
          <cell r="L539">
            <v>1500</v>
          </cell>
          <cell r="M539">
            <v>1593</v>
          </cell>
          <cell r="N539">
            <v>5100</v>
          </cell>
          <cell r="P539">
            <v>21660</v>
          </cell>
          <cell r="Q539">
            <v>13432.03134057971</v>
          </cell>
          <cell r="S539">
            <v>1496.105072463768</v>
          </cell>
          <cell r="T539">
            <v>1588.8635869565217</v>
          </cell>
          <cell r="U539">
            <v>5100</v>
          </cell>
          <cell r="W539">
            <v>21617</v>
          </cell>
          <cell r="X539">
            <v>12034.236856054071</v>
          </cell>
          <cell r="Y539">
            <v>9692.045176083313</v>
          </cell>
          <cell r="Z539">
            <v>1613.6181427118065</v>
          </cell>
          <cell r="AA539">
            <v>1615.1665080526552</v>
          </cell>
          <cell r="AB539">
            <v>5121.7395252556162</v>
          </cell>
          <cell r="AC539">
            <v>2236.193791842541</v>
          </cell>
          <cell r="AD539">
            <v>32313</v>
          </cell>
          <cell r="AE539">
            <v>12216.671506374703</v>
          </cell>
          <cell r="AF539">
            <v>9837.2462814660939</v>
          </cell>
          <cell r="AG539">
            <v>1639.634806780201</v>
          </cell>
          <cell r="AH539">
            <v>1641.1329600509307</v>
          </cell>
          <cell r="AI539">
            <v>5197.9307916594325</v>
          </cell>
          <cell r="AJ539">
            <v>2272.7676536686304</v>
          </cell>
          <cell r="AK539">
            <v>32805.383999999991</v>
          </cell>
        </row>
        <row r="540">
          <cell r="B540">
            <v>39005</v>
          </cell>
          <cell r="C540">
            <v>0</v>
          </cell>
          <cell r="D540">
            <v>11045.383999999991</v>
          </cell>
          <cell r="E540">
            <v>21760</v>
          </cell>
          <cell r="F540">
            <v>32805.383999999991</v>
          </cell>
          <cell r="G540">
            <v>32853.171999999999</v>
          </cell>
          <cell r="H540">
            <v>32309.200000000001</v>
          </cell>
          <cell r="I540">
            <v>21732</v>
          </cell>
          <cell r="J540">
            <v>13467</v>
          </cell>
          <cell r="L540">
            <v>1500</v>
          </cell>
          <cell r="M540">
            <v>1593</v>
          </cell>
          <cell r="N540">
            <v>5200</v>
          </cell>
          <cell r="P540">
            <v>21760</v>
          </cell>
          <cell r="Q540">
            <v>13444.229710144928</v>
          </cell>
          <cell r="S540">
            <v>1497.463768115942</v>
          </cell>
          <cell r="T540">
            <v>1590.3065217391304</v>
          </cell>
          <cell r="U540">
            <v>5200</v>
          </cell>
          <cell r="W540">
            <v>21732</v>
          </cell>
          <cell r="X540">
            <v>12474.706657220244</v>
          </cell>
          <cell r="Y540">
            <v>9694.1628411696929</v>
          </cell>
          <cell r="Z540">
            <v>1396.2549978591574</v>
          </cell>
          <cell r="AA540">
            <v>1389.036342514682</v>
          </cell>
          <cell r="AB540">
            <v>5123.2229958804883</v>
          </cell>
          <cell r="AC540">
            <v>2231.8161653557358</v>
          </cell>
          <cell r="AD540">
            <v>32309.200000000001</v>
          </cell>
          <cell r="AE540">
            <v>12690.041692064995</v>
          </cell>
          <cell r="AF540">
            <v>9851.3979734456225</v>
          </cell>
          <cell r="AG540">
            <v>1420.0978945573945</v>
          </cell>
          <cell r="AH540">
            <v>1413.1039871446962</v>
          </cell>
          <cell r="AI540">
            <v>5205.76279911866</v>
          </cell>
          <cell r="AJ540">
            <v>2272.7676536686304</v>
          </cell>
          <cell r="AK540">
            <v>32853.171999999999</v>
          </cell>
        </row>
        <row r="541">
          <cell r="B541">
            <v>39006</v>
          </cell>
          <cell r="C541">
            <v>0</v>
          </cell>
          <cell r="D541">
            <v>10245.383999999991</v>
          </cell>
          <cell r="E541">
            <v>22560</v>
          </cell>
          <cell r="F541">
            <v>32805.383999999991</v>
          </cell>
          <cell r="G541">
            <v>35060.027000000002</v>
          </cell>
          <cell r="H541">
            <v>34568.1</v>
          </cell>
          <cell r="I541">
            <v>22526</v>
          </cell>
          <cell r="J541">
            <v>13467</v>
          </cell>
          <cell r="L541">
            <v>1500</v>
          </cell>
          <cell r="M541">
            <v>1593</v>
          </cell>
          <cell r="N541">
            <v>6000</v>
          </cell>
          <cell r="P541">
            <v>22560</v>
          </cell>
          <cell r="Q541">
            <v>13439.350362318841</v>
          </cell>
          <cell r="S541">
            <v>1496.9202898550725</v>
          </cell>
          <cell r="T541">
            <v>1589.729347826087</v>
          </cell>
          <cell r="U541">
            <v>6000</v>
          </cell>
          <cell r="W541">
            <v>22526</v>
          </cell>
          <cell r="X541">
            <v>12602.364543277128</v>
          </cell>
          <cell r="Y541">
            <v>10552.126208214697</v>
          </cell>
          <cell r="Z541">
            <v>1616.4387557690698</v>
          </cell>
          <cell r="AA541">
            <v>1618.0078262913503</v>
          </cell>
          <cell r="AB541">
            <v>5939.1238319736567</v>
          </cell>
          <cell r="AC541">
            <v>2240.0388344740909</v>
          </cell>
          <cell r="AD541">
            <v>34568.1</v>
          </cell>
          <cell r="AE541">
            <v>12780.316590070526</v>
          </cell>
          <cell r="AF541">
            <v>10701.819535589761</v>
          </cell>
          <cell r="AG541">
            <v>1639.4403425318355</v>
          </cell>
          <cell r="AH541">
            <v>1640.9578299645259</v>
          </cell>
          <cell r="AI541">
            <v>6025.0942682999048</v>
          </cell>
          <cell r="AJ541">
            <v>2272.398433543447</v>
          </cell>
          <cell r="AK541">
            <v>35060.027000000002</v>
          </cell>
        </row>
        <row r="542">
          <cell r="B542">
            <v>39007</v>
          </cell>
          <cell r="C542">
            <v>0</v>
          </cell>
          <cell r="D542">
            <v>12026.726999999999</v>
          </cell>
          <cell r="E542">
            <v>22560</v>
          </cell>
          <cell r="F542">
            <v>34586.726999999999</v>
          </cell>
          <cell r="G542">
            <v>34586.726999999999</v>
          </cell>
          <cell r="H542">
            <v>34220.800000000003</v>
          </cell>
          <cell r="I542">
            <v>22560</v>
          </cell>
          <cell r="J542">
            <v>13467</v>
          </cell>
          <cell r="L542">
            <v>1500</v>
          </cell>
          <cell r="M542">
            <v>1593</v>
          </cell>
          <cell r="N542">
            <v>6000</v>
          </cell>
          <cell r="P542">
            <v>22560</v>
          </cell>
          <cell r="Q542">
            <v>13467</v>
          </cell>
          <cell r="S542">
            <v>1500</v>
          </cell>
          <cell r="T542">
            <v>1593</v>
          </cell>
          <cell r="U542">
            <v>6000</v>
          </cell>
          <cell r="W542">
            <v>22560</v>
          </cell>
          <cell r="X542">
            <v>12465.339185046643</v>
          </cell>
          <cell r="Y542">
            <v>10250.09531308958</v>
          </cell>
          <cell r="Z542">
            <v>1621.9346557317681</v>
          </cell>
          <cell r="AA542">
            <v>1623.5271567928132</v>
          </cell>
          <cell r="AB542">
            <v>6012.3586678883121</v>
          </cell>
          <cell r="AC542">
            <v>2247.5450214508896</v>
          </cell>
          <cell r="AD542">
            <v>34220.80000000001</v>
          </cell>
          <cell r="AE542">
            <v>12596.340370310967</v>
          </cell>
          <cell r="AF542">
            <v>10360.380398746276</v>
          </cell>
          <cell r="AG542">
            <v>1639.2155636748196</v>
          </cell>
          <cell r="AH542">
            <v>1640.7553992299202</v>
          </cell>
          <cell r="AI542">
            <v>6078.0636115418838</v>
          </cell>
          <cell r="AJ542">
            <v>2271.97165649613</v>
          </cell>
          <cell r="AK542">
            <v>34586.726999999999</v>
          </cell>
        </row>
        <row r="543">
          <cell r="B543">
            <v>39008</v>
          </cell>
          <cell r="C543">
            <v>0</v>
          </cell>
          <cell r="D543">
            <v>12828.059999999998</v>
          </cell>
          <cell r="E543">
            <v>22560</v>
          </cell>
          <cell r="F543">
            <v>35388.06</v>
          </cell>
          <cell r="G543">
            <v>35388.06</v>
          </cell>
          <cell r="H543">
            <v>34841.5</v>
          </cell>
          <cell r="I543">
            <v>22560</v>
          </cell>
          <cell r="J543">
            <v>13467</v>
          </cell>
          <cell r="L543">
            <v>1500</v>
          </cell>
          <cell r="M543">
            <v>1593</v>
          </cell>
          <cell r="N543">
            <v>6000</v>
          </cell>
          <cell r="P543">
            <v>22560</v>
          </cell>
          <cell r="Q543">
            <v>13467</v>
          </cell>
          <cell r="S543">
            <v>1500</v>
          </cell>
          <cell r="T543">
            <v>1593</v>
          </cell>
          <cell r="U543">
            <v>6000</v>
          </cell>
          <cell r="W543">
            <v>22560</v>
          </cell>
          <cell r="X543">
            <v>12611.614820708104</v>
          </cell>
          <cell r="Y543">
            <v>10779.453200061009</v>
          </cell>
          <cell r="Z543">
            <v>1612.9896140946892</v>
          </cell>
          <cell r="AA543">
            <v>1614.649033839037</v>
          </cell>
          <cell r="AB543">
            <v>5988.1146628236575</v>
          </cell>
          <cell r="AC543">
            <v>2234.6786684735002</v>
          </cell>
          <cell r="AD543">
            <v>34841.499999999993</v>
          </cell>
          <cell r="AE543">
            <v>12805.585604659162</v>
          </cell>
          <cell r="AF543">
            <v>10952.185583162693</v>
          </cell>
          <cell r="AG543">
            <v>1638.597091416148</v>
          </cell>
          <cell r="AH543">
            <v>1640.1984171573258</v>
          </cell>
          <cell r="AI543">
            <v>6080.6959113071725</v>
          </cell>
          <cell r="AJ543">
            <v>2270.7973922974979</v>
          </cell>
          <cell r="AK543">
            <v>35388.06</v>
          </cell>
        </row>
        <row r="544">
          <cell r="B544">
            <v>39009</v>
          </cell>
          <cell r="C544">
            <v>0</v>
          </cell>
          <cell r="D544">
            <v>12777.699999999997</v>
          </cell>
          <cell r="E544">
            <v>22560</v>
          </cell>
          <cell r="F544">
            <v>35337.699999999997</v>
          </cell>
          <cell r="G544">
            <v>35337.699999999997</v>
          </cell>
          <cell r="H544">
            <v>34514.9</v>
          </cell>
          <cell r="I544">
            <v>22768</v>
          </cell>
          <cell r="J544">
            <v>13467</v>
          </cell>
          <cell r="L544">
            <v>1500</v>
          </cell>
          <cell r="M544">
            <v>1593</v>
          </cell>
          <cell r="N544">
            <v>6000</v>
          </cell>
          <cell r="P544">
            <v>22560</v>
          </cell>
          <cell r="Q544">
            <v>13636.150724637682</v>
          </cell>
          <cell r="S544">
            <v>1518.840579710145</v>
          </cell>
          <cell r="T544">
            <v>1613.0086956521741</v>
          </cell>
          <cell r="U544">
            <v>6000</v>
          </cell>
          <cell r="W544">
            <v>22768</v>
          </cell>
          <cell r="X544">
            <v>12873.206250297439</v>
          </cell>
          <cell r="Y544">
            <v>10289.060001509793</v>
          </cell>
          <cell r="Z544">
            <v>1600.1011020167457</v>
          </cell>
          <cell r="AA544">
            <v>1601.8375082207647</v>
          </cell>
          <cell r="AB544">
            <v>5933.4626061052422</v>
          </cell>
          <cell r="AC544">
            <v>2217.2325318500179</v>
          </cell>
          <cell r="AD544">
            <v>34514.9</v>
          </cell>
          <cell r="AE544">
            <v>13194.47143004715</v>
          </cell>
          <cell r="AF544">
            <v>10520.790009076003</v>
          </cell>
          <cell r="AG544">
            <v>1638.5494026028136</v>
          </cell>
          <cell r="AH544">
            <v>1640.2346672574397</v>
          </cell>
          <cell r="AI544">
            <v>6072.4977708727001</v>
          </cell>
          <cell r="AJ544">
            <v>2271.1567201438916</v>
          </cell>
          <cell r="AK544">
            <v>35337.699999999997</v>
          </cell>
        </row>
        <row r="545">
          <cell r="B545">
            <v>39010</v>
          </cell>
          <cell r="C545">
            <v>0</v>
          </cell>
          <cell r="D545">
            <v>12752.916000000012</v>
          </cell>
          <cell r="E545">
            <v>22460</v>
          </cell>
          <cell r="F545">
            <v>35212.916000000012</v>
          </cell>
          <cell r="G545">
            <v>35212.916000000012</v>
          </cell>
          <cell r="H545">
            <v>34397.599999999999</v>
          </cell>
          <cell r="I545">
            <v>22439</v>
          </cell>
          <cell r="J545">
            <v>13467</v>
          </cell>
          <cell r="L545">
            <v>1500</v>
          </cell>
          <cell r="M545">
            <v>1593</v>
          </cell>
          <cell r="N545">
            <v>5900</v>
          </cell>
          <cell r="P545">
            <v>22460</v>
          </cell>
          <cell r="Q545">
            <v>13449.922282608695</v>
          </cell>
          <cell r="S545">
            <v>1498.0978260869565</v>
          </cell>
          <cell r="T545">
            <v>1590.9798913043478</v>
          </cell>
          <cell r="U545">
            <v>5900</v>
          </cell>
          <cell r="W545">
            <v>22439</v>
          </cell>
          <cell r="X545">
            <v>12612.13443457187</v>
          </cell>
          <cell r="Y545">
            <v>10545.368561516156</v>
          </cell>
          <cell r="Z545">
            <v>1599.9004760748271</v>
          </cell>
          <cell r="AA545">
            <v>1601.7846044501366</v>
          </cell>
          <cell r="AB545">
            <v>5821.3101368732441</v>
          </cell>
          <cell r="AC545">
            <v>2217.1017865137687</v>
          </cell>
          <cell r="AD545">
            <v>34397.600000000006</v>
          </cell>
          <cell r="AE545">
            <v>12914.281339853509</v>
          </cell>
          <cell r="AF545">
            <v>10789.895740457841</v>
          </cell>
          <cell r="AG545">
            <v>1638.0233617245929</v>
          </cell>
          <cell r="AH545">
            <v>1639.8603943946925</v>
          </cell>
          <cell r="AI545">
            <v>5960.341303591963</v>
          </cell>
          <cell r="AJ545">
            <v>2270.5138599774168</v>
          </cell>
          <cell r="AK545">
            <v>35212.916000000012</v>
          </cell>
        </row>
        <row r="546">
          <cell r="B546">
            <v>39011</v>
          </cell>
          <cell r="C546">
            <v>0</v>
          </cell>
          <cell r="D546">
            <v>11393.438999999998</v>
          </cell>
          <cell r="E546">
            <v>22560</v>
          </cell>
          <cell r="F546">
            <v>33953.438999999998</v>
          </cell>
          <cell r="G546">
            <v>33953.438999999998</v>
          </cell>
          <cell r="H546">
            <v>33250.300000000003</v>
          </cell>
          <cell r="I546">
            <v>22560</v>
          </cell>
          <cell r="J546">
            <v>13467</v>
          </cell>
          <cell r="L546">
            <v>1500</v>
          </cell>
          <cell r="M546">
            <v>1593</v>
          </cell>
          <cell r="N546">
            <v>6000</v>
          </cell>
          <cell r="P546">
            <v>22560</v>
          </cell>
          <cell r="Q546">
            <v>13467</v>
          </cell>
          <cell r="S546">
            <v>1500</v>
          </cell>
          <cell r="T546">
            <v>1593</v>
          </cell>
          <cell r="U546">
            <v>6000</v>
          </cell>
          <cell r="W546">
            <v>22560</v>
          </cell>
          <cell r="X546">
            <v>11743.30881758081</v>
          </cell>
          <cell r="Y546">
            <v>10238.647612811747</v>
          </cell>
          <cell r="Z546">
            <v>1602.4969571492754</v>
          </cell>
          <cell r="AA546">
            <v>1604.3832066327832</v>
          </cell>
          <cell r="AB546">
            <v>5840.6276187924223</v>
          </cell>
          <cell r="AC546">
            <v>2220.8357870329633</v>
          </cell>
          <cell r="AD546">
            <v>33250.300000000003</v>
          </cell>
          <cell r="AE546">
            <v>11980.232803824487</v>
          </cell>
          <cell r="AF546">
            <v>10455.304389311614</v>
          </cell>
          <cell r="AG546">
            <v>1638.3495574554481</v>
          </cell>
          <cell r="AH546">
            <v>1640.1707367975926</v>
          </cell>
          <cell r="AI546">
            <v>5968.1890019834536</v>
          </cell>
          <cell r="AJ546">
            <v>2271.1925106274052</v>
          </cell>
          <cell r="AK546">
            <v>33953.438999999998</v>
          </cell>
        </row>
        <row r="547">
          <cell r="B547">
            <v>39012</v>
          </cell>
          <cell r="C547">
            <v>0</v>
          </cell>
          <cell r="D547">
            <v>11493.438999999998</v>
          </cell>
          <cell r="E547">
            <v>22460</v>
          </cell>
          <cell r="F547">
            <v>33953.438999999998</v>
          </cell>
          <cell r="G547">
            <v>34979.747999999992</v>
          </cell>
          <cell r="H547">
            <v>34179.1</v>
          </cell>
          <cell r="I547">
            <v>22460</v>
          </cell>
          <cell r="J547">
            <v>13467</v>
          </cell>
          <cell r="L547">
            <v>1500</v>
          </cell>
          <cell r="M547">
            <v>1593</v>
          </cell>
          <cell r="N547">
            <v>5900</v>
          </cell>
          <cell r="P547">
            <v>22460</v>
          </cell>
          <cell r="Q547">
            <v>13467</v>
          </cell>
          <cell r="S547">
            <v>1500</v>
          </cell>
          <cell r="T547">
            <v>1593</v>
          </cell>
          <cell r="U547">
            <v>5900</v>
          </cell>
          <cell r="W547">
            <v>22460</v>
          </cell>
          <cell r="X547">
            <v>12450.163618270777</v>
          </cell>
          <cell r="Y547">
            <v>10926.322638732881</v>
          </cell>
          <cell r="Z547">
            <v>1393.7661990147785</v>
          </cell>
          <cell r="AA547">
            <v>1385.5028576534867</v>
          </cell>
          <cell r="AB547">
            <v>5802.0367435626304</v>
          </cell>
          <cell r="AC547">
            <v>2221.3079427654411</v>
          </cell>
          <cell r="AD547">
            <v>34179.099999999991</v>
          </cell>
          <cell r="AE547">
            <v>12733.515176409042</v>
          </cell>
          <cell r="AF547">
            <v>11187.463436141052</v>
          </cell>
          <cell r="AG547">
            <v>1426.1152433018842</v>
          </cell>
          <cell r="AH547">
            <v>1418.1177470146542</v>
          </cell>
          <cell r="AI547">
            <v>5939.5360523523277</v>
          </cell>
          <cell r="AJ547">
            <v>2275.0003447810354</v>
          </cell>
          <cell r="AK547">
            <v>34979.747999999992</v>
          </cell>
        </row>
        <row r="548">
          <cell r="B548">
            <v>39013</v>
          </cell>
          <cell r="C548">
            <v>0</v>
          </cell>
          <cell r="D548">
            <v>11393.438999999998</v>
          </cell>
          <cell r="E548">
            <v>22560</v>
          </cell>
          <cell r="F548">
            <v>33953.438999999998</v>
          </cell>
          <cell r="G548">
            <v>36523.38900000001</v>
          </cell>
          <cell r="H548">
            <v>35682.1</v>
          </cell>
          <cell r="I548">
            <v>22560</v>
          </cell>
          <cell r="J548">
            <v>13467</v>
          </cell>
          <cell r="L548">
            <v>1500</v>
          </cell>
          <cell r="M548">
            <v>1593</v>
          </cell>
          <cell r="N548">
            <v>6000</v>
          </cell>
          <cell r="P548">
            <v>22560</v>
          </cell>
          <cell r="Q548">
            <v>13467</v>
          </cell>
          <cell r="S548">
            <v>1500</v>
          </cell>
          <cell r="T548">
            <v>1593</v>
          </cell>
          <cell r="U548">
            <v>6000</v>
          </cell>
          <cell r="W548">
            <v>22560</v>
          </cell>
          <cell r="X548">
            <v>12971.873358566994</v>
          </cell>
          <cell r="Y548">
            <v>11337.423917181943</v>
          </cell>
          <cell r="Z548">
            <v>1602.3169531445396</v>
          </cell>
          <cell r="AA548">
            <v>1603.8396394965944</v>
          </cell>
          <cell r="AB548">
            <v>5944.918601630764</v>
          </cell>
          <cell r="AC548">
            <v>2221.7275299791736</v>
          </cell>
          <cell r="AD548">
            <v>35682.100000000006</v>
          </cell>
          <cell r="AE548">
            <v>13274.186621678527</v>
          </cell>
          <cell r="AF548">
            <v>11607.421617654078</v>
          </cell>
          <cell r="AG548">
            <v>1640.379063126848</v>
          </cell>
          <cell r="AH548">
            <v>1641.8547637139793</v>
          </cell>
          <cell r="AI548">
            <v>6084.5157966518018</v>
          </cell>
          <cell r="AJ548">
            <v>2275.0311371747725</v>
          </cell>
          <cell r="AK548">
            <v>36523.38900000001</v>
          </cell>
        </row>
        <row r="549">
          <cell r="B549">
            <v>39014</v>
          </cell>
          <cell r="C549">
            <v>0</v>
          </cell>
          <cell r="D549">
            <v>13438.212000000014</v>
          </cell>
          <cell r="E549">
            <v>22560</v>
          </cell>
          <cell r="F549">
            <v>35998.212000000014</v>
          </cell>
          <cell r="G549">
            <v>35998.212000000014</v>
          </cell>
          <cell r="H549">
            <v>35425</v>
          </cell>
          <cell r="I549">
            <v>22560</v>
          </cell>
          <cell r="J549">
            <v>13467</v>
          </cell>
          <cell r="L549">
            <v>1500</v>
          </cell>
          <cell r="M549">
            <v>1593</v>
          </cell>
          <cell r="N549">
            <v>6000</v>
          </cell>
          <cell r="P549">
            <v>22560</v>
          </cell>
          <cell r="Q549">
            <v>13467</v>
          </cell>
          <cell r="S549">
            <v>1500</v>
          </cell>
          <cell r="T549">
            <v>1593</v>
          </cell>
          <cell r="U549">
            <v>6000</v>
          </cell>
          <cell r="W549">
            <v>22560</v>
          </cell>
          <cell r="X549">
            <v>12739.725423605403</v>
          </cell>
          <cell r="Y549">
            <v>11230.582202229369</v>
          </cell>
          <cell r="Z549">
            <v>1613.3320293971303</v>
          </cell>
          <cell r="AA549">
            <v>1614.9715989479696</v>
          </cell>
          <cell r="AB549">
            <v>5989.3210639919107</v>
          </cell>
          <cell r="AC549">
            <v>2237.0676818282172</v>
          </cell>
          <cell r="AD549">
            <v>35425</v>
          </cell>
          <cell r="AE549">
            <v>12939.10487681919</v>
          </cell>
          <cell r="AF549">
            <v>11416.916619589778</v>
          </cell>
          <cell r="AG549">
            <v>1639.9238176542021</v>
          </cell>
          <cell r="AH549">
            <v>1641.5110917168045</v>
          </cell>
          <cell r="AI549">
            <v>6086.3515376091018</v>
          </cell>
          <cell r="AJ549">
            <v>2274.4040566109288</v>
          </cell>
          <cell r="AK549">
            <v>35998.212000000014</v>
          </cell>
        </row>
        <row r="550">
          <cell r="B550">
            <v>39015</v>
          </cell>
          <cell r="C550">
            <v>0</v>
          </cell>
          <cell r="D550">
            <v>-1983.0679999999993</v>
          </cell>
          <cell r="E550">
            <v>20060</v>
          </cell>
          <cell r="F550">
            <v>18076.932000000001</v>
          </cell>
          <cell r="G550">
            <v>18076.932000000001</v>
          </cell>
          <cell r="H550">
            <v>27680.9</v>
          </cell>
          <cell r="I550">
            <v>20060</v>
          </cell>
          <cell r="J550">
            <v>13467</v>
          </cell>
          <cell r="L550">
            <v>1500</v>
          </cell>
          <cell r="M550">
            <v>1593</v>
          </cell>
          <cell r="N550">
            <v>3500</v>
          </cell>
          <cell r="P550">
            <v>20060</v>
          </cell>
          <cell r="Q550">
            <v>13467</v>
          </cell>
          <cell r="S550">
            <v>1500</v>
          </cell>
          <cell r="T550">
            <v>1593</v>
          </cell>
          <cell r="U550">
            <v>3500</v>
          </cell>
          <cell r="W550">
            <v>20060</v>
          </cell>
          <cell r="X550">
            <v>10018.295858534395</v>
          </cell>
          <cell r="Y550">
            <v>8249.0029585980319</v>
          </cell>
          <cell r="Z550">
            <v>1279.2118459628982</v>
          </cell>
          <cell r="AA550">
            <v>1276.8144901204287</v>
          </cell>
          <cell r="AB550">
            <v>5079.5461224056062</v>
          </cell>
          <cell r="AC550">
            <v>1778.0287243786431</v>
          </cell>
          <cell r="AD550">
            <v>27680.9</v>
          </cell>
          <cell r="AE550">
            <v>6533.1675118474823</v>
          </cell>
          <cell r="AF550">
            <v>5381.2574723601629</v>
          </cell>
          <cell r="AG550">
            <v>840.10200113451413</v>
          </cell>
          <cell r="AH550">
            <v>838.6765135297353</v>
          </cell>
          <cell r="AI550">
            <v>3316.0240281594324</v>
          </cell>
          <cell r="AJ550">
            <v>1167.7044729686731</v>
          </cell>
          <cell r="AK550">
            <v>18076.932000000001</v>
          </cell>
        </row>
        <row r="551">
          <cell r="B551">
            <v>39016</v>
          </cell>
          <cell r="C551">
            <v>0</v>
          </cell>
          <cell r="D551">
            <v>8790.7640000000029</v>
          </cell>
          <cell r="E551">
            <v>22560</v>
          </cell>
          <cell r="F551">
            <v>31350.764000000003</v>
          </cell>
          <cell r="G551">
            <v>31350.764000000003</v>
          </cell>
          <cell r="H551">
            <v>29485.599999999999</v>
          </cell>
          <cell r="I551">
            <v>22560</v>
          </cell>
          <cell r="J551">
            <v>13467</v>
          </cell>
          <cell r="L551">
            <v>1500</v>
          </cell>
          <cell r="M551">
            <v>1593</v>
          </cell>
          <cell r="N551">
            <v>6000</v>
          </cell>
          <cell r="P551">
            <v>22560</v>
          </cell>
          <cell r="Q551">
            <v>13467</v>
          </cell>
          <cell r="S551">
            <v>1500</v>
          </cell>
          <cell r="T551">
            <v>1593</v>
          </cell>
          <cell r="U551">
            <v>6000</v>
          </cell>
          <cell r="W551">
            <v>22560</v>
          </cell>
          <cell r="X551">
            <v>11311.259577372204</v>
          </cell>
          <cell r="Y551">
            <v>8944.0283816905339</v>
          </cell>
          <cell r="Z551">
            <v>1267.3889600639081</v>
          </cell>
          <cell r="AA551">
            <v>1257.5889754755644</v>
          </cell>
          <cell r="AB551">
            <v>4901.2856516976062</v>
          </cell>
          <cell r="AC551">
            <v>1804.0484537001812</v>
          </cell>
          <cell r="AD551">
            <v>29485.599999999999</v>
          </cell>
          <cell r="AE551">
            <v>12025.832013888439</v>
          </cell>
          <cell r="AF551">
            <v>9503.5740251507013</v>
          </cell>
          <cell r="AG551">
            <v>1349.663382232894</v>
          </cell>
          <cell r="AH551">
            <v>1340.8144009658636</v>
          </cell>
          <cell r="AI551">
            <v>5211.6930753738197</v>
          </cell>
          <cell r="AJ551">
            <v>1919.1871023882832</v>
          </cell>
          <cell r="AK551">
            <v>31350.764000000003</v>
          </cell>
        </row>
        <row r="552">
          <cell r="B552">
            <v>39017</v>
          </cell>
          <cell r="C552">
            <v>0</v>
          </cell>
          <cell r="D552">
            <v>9204.2910000000084</v>
          </cell>
          <cell r="E552">
            <v>21560</v>
          </cell>
          <cell r="F552">
            <v>30764.291000000008</v>
          </cell>
          <cell r="G552">
            <v>30764.291000000008</v>
          </cell>
          <cell r="H552">
            <v>29436.400000000001</v>
          </cell>
          <cell r="I552">
            <v>21560</v>
          </cell>
          <cell r="J552">
            <v>13467</v>
          </cell>
          <cell r="L552">
            <v>1500</v>
          </cell>
          <cell r="M552">
            <v>1593</v>
          </cell>
          <cell r="N552">
            <v>5000</v>
          </cell>
          <cell r="P552">
            <v>21560</v>
          </cell>
          <cell r="Q552">
            <v>13467</v>
          </cell>
          <cell r="S552">
            <v>1500</v>
          </cell>
          <cell r="T552">
            <v>1593</v>
          </cell>
          <cell r="U552">
            <v>5000</v>
          </cell>
          <cell r="W552">
            <v>21560</v>
          </cell>
          <cell r="X552">
            <v>11447.853133410061</v>
          </cell>
          <cell r="Y552">
            <v>8808.5022781455664</v>
          </cell>
          <cell r="Z552">
            <v>1243.145633353261</v>
          </cell>
          <cell r="AA552">
            <v>1233.5850055143001</v>
          </cell>
          <cell r="AB552">
            <v>4917.5667195942224</v>
          </cell>
          <cell r="AC552">
            <v>1785.7472299825847</v>
          </cell>
          <cell r="AD552">
            <v>29436.399999999998</v>
          </cell>
          <cell r="AE552">
            <v>11971.087682636555</v>
          </cell>
          <cell r="AF552">
            <v>9197.053715288379</v>
          </cell>
          <cell r="AG552">
            <v>1299.3760253280448</v>
          </cell>
          <cell r="AH552">
            <v>1289.9209121147401</v>
          </cell>
          <cell r="AI552">
            <v>5140.8748208727566</v>
          </cell>
          <cell r="AJ552">
            <v>1865.9778437595357</v>
          </cell>
          <cell r="AK552">
            <v>30764.291000000008</v>
          </cell>
        </row>
        <row r="553">
          <cell r="B553">
            <v>39018</v>
          </cell>
          <cell r="C553">
            <v>0</v>
          </cell>
          <cell r="D553">
            <v>-9692.4709999999995</v>
          </cell>
          <cell r="E553">
            <v>21560</v>
          </cell>
          <cell r="F553">
            <v>11867.529</v>
          </cell>
          <cell r="G553">
            <v>30781.296000000009</v>
          </cell>
          <cell r="H553">
            <v>29417.4</v>
          </cell>
          <cell r="I553">
            <v>21560</v>
          </cell>
          <cell r="J553">
            <v>13467</v>
          </cell>
          <cell r="L553">
            <v>1500</v>
          </cell>
          <cell r="M553">
            <v>1593</v>
          </cell>
          <cell r="N553">
            <v>5000</v>
          </cell>
          <cell r="P553">
            <v>21560</v>
          </cell>
          <cell r="Q553">
            <v>13467</v>
          </cell>
          <cell r="S553">
            <v>1500</v>
          </cell>
          <cell r="T553">
            <v>1593</v>
          </cell>
          <cell r="U553">
            <v>5000</v>
          </cell>
          <cell r="W553">
            <v>21560</v>
          </cell>
          <cell r="X553">
            <v>11437.90394163499</v>
          </cell>
          <cell r="Y553">
            <v>8806.1071153879802</v>
          </cell>
          <cell r="Z553">
            <v>1242.2904537473064</v>
          </cell>
          <cell r="AA553">
            <v>1232.5264776414133</v>
          </cell>
          <cell r="AB553">
            <v>4913.8496958933274</v>
          </cell>
          <cell r="AC553">
            <v>1784.7223156949879</v>
          </cell>
          <cell r="AD553">
            <v>29417.400000000009</v>
          </cell>
          <cell r="AE553">
            <v>11976.922582850164</v>
          </cell>
          <cell r="AF553">
            <v>9203.1315324992429</v>
          </cell>
          <cell r="AG553">
            <v>1300.0808861763817</v>
          </cell>
          <cell r="AH553">
            <v>1290.5512383277396</v>
          </cell>
          <cell r="AI553">
            <v>5143.5577808971702</v>
          </cell>
          <cell r="AJ553">
            <v>1867.0519792493128</v>
          </cell>
          <cell r="AK553">
            <v>30781.296000000009</v>
          </cell>
        </row>
        <row r="554">
          <cell r="B554">
            <v>39019</v>
          </cell>
          <cell r="C554">
            <v>0</v>
          </cell>
          <cell r="D554">
            <v>-9692.4709999999995</v>
          </cell>
          <cell r="E554">
            <v>21560</v>
          </cell>
          <cell r="F554">
            <v>11867.529</v>
          </cell>
          <cell r="G554">
            <v>32046.845000000016</v>
          </cell>
          <cell r="H554">
            <v>28299.5</v>
          </cell>
          <cell r="I554">
            <v>20400</v>
          </cell>
          <cell r="J554">
            <v>13467</v>
          </cell>
          <cell r="L554">
            <v>1500</v>
          </cell>
          <cell r="M554">
            <v>1593</v>
          </cell>
          <cell r="N554">
            <v>5000</v>
          </cell>
          <cell r="P554">
            <v>21560</v>
          </cell>
          <cell r="Q554">
            <v>12523.659420289856</v>
          </cell>
          <cell r="S554">
            <v>1394.927536231884</v>
          </cell>
          <cell r="T554">
            <v>1481.413043478261</v>
          </cell>
          <cell r="U554">
            <v>5000</v>
          </cell>
          <cell r="W554">
            <v>20400</v>
          </cell>
          <cell r="X554">
            <v>10998.43853707537</v>
          </cell>
          <cell r="Y554">
            <v>8477.6919437862434</v>
          </cell>
          <cell r="Z554">
            <v>1194.9711102802451</v>
          </cell>
          <cell r="AA554">
            <v>1185.206651029084</v>
          </cell>
          <cell r="AB554">
            <v>4726.066728880307</v>
          </cell>
          <cell r="AC554">
            <v>1717.1250289487539</v>
          </cell>
          <cell r="AD554">
            <v>28299.500000000004</v>
          </cell>
          <cell r="AE554">
            <v>12470.126123588645</v>
          </cell>
          <cell r="AF554">
            <v>9580.517529142513</v>
          </cell>
          <cell r="AG554">
            <v>1353.5460622520607</v>
          </cell>
          <cell r="AH554">
            <v>1343.6938803783955</v>
          </cell>
          <cell r="AI554">
            <v>5355.1897284101387</v>
          </cell>
          <cell r="AJ554">
            <v>1943.7716762282569</v>
          </cell>
          <cell r="AK554">
            <v>32046.845000000016</v>
          </cell>
        </row>
        <row r="555">
          <cell r="B555">
            <v>39020</v>
          </cell>
          <cell r="C555">
            <v>0</v>
          </cell>
          <cell r="D555">
            <v>-6892.4709999999995</v>
          </cell>
          <cell r="E555">
            <v>18760</v>
          </cell>
          <cell r="F555">
            <v>11867.529</v>
          </cell>
          <cell r="G555">
            <v>11867.529</v>
          </cell>
          <cell r="H555">
            <v>17222.599999999999</v>
          </cell>
          <cell r="I555">
            <v>17592</v>
          </cell>
          <cell r="J555">
            <v>13467</v>
          </cell>
          <cell r="L555">
            <v>1500</v>
          </cell>
          <cell r="M555">
            <v>1593</v>
          </cell>
          <cell r="N555">
            <v>2200</v>
          </cell>
          <cell r="P555">
            <v>18760</v>
          </cell>
          <cell r="Q555">
            <v>12517.153623188406</v>
          </cell>
          <cell r="S555">
            <v>1394.2028985507245</v>
          </cell>
          <cell r="T555">
            <v>1480.6434782608694</v>
          </cell>
          <cell r="U555">
            <v>2200</v>
          </cell>
          <cell r="W555">
            <v>17592</v>
          </cell>
          <cell r="X555">
            <v>6534.3295057856967</v>
          </cell>
          <cell r="Y555">
            <v>5149.6299011374695</v>
          </cell>
          <cell r="Z555">
            <v>730.70371452204279</v>
          </cell>
          <cell r="AA555">
            <v>725.37485405976395</v>
          </cell>
          <cell r="AB555">
            <v>3043.4477344219849</v>
          </cell>
          <cell r="AC555">
            <v>1039.114290073039</v>
          </cell>
          <cell r="AD555">
            <v>17222.599999999995</v>
          </cell>
          <cell r="AE555">
            <v>4504.2042460822258</v>
          </cell>
          <cell r="AF555">
            <v>3544.4811286423715</v>
          </cell>
          <cell r="AG555">
            <v>503.64040717256125</v>
          </cell>
          <cell r="AH555">
            <v>500.21832954496625</v>
          </cell>
          <cell r="AI555">
            <v>2099.1356978120912</v>
          </cell>
          <cell r="AJ555">
            <v>715.84919074578511</v>
          </cell>
          <cell r="AK555">
            <v>11867.529</v>
          </cell>
        </row>
        <row r="556">
          <cell r="B556">
            <v>39021</v>
          </cell>
          <cell r="C556">
            <v>0</v>
          </cell>
          <cell r="D556">
            <v>13545.269000000008</v>
          </cell>
          <cell r="E556">
            <v>22560</v>
          </cell>
          <cell r="F556">
            <v>36105.269000000008</v>
          </cell>
          <cell r="G556">
            <v>36105.269000000008</v>
          </cell>
          <cell r="H556">
            <v>35667</v>
          </cell>
          <cell r="I556">
            <v>22560</v>
          </cell>
          <cell r="J556">
            <v>13467</v>
          </cell>
          <cell r="L556">
            <v>1500</v>
          </cell>
          <cell r="M556">
            <v>1593</v>
          </cell>
          <cell r="N556">
            <v>6000</v>
          </cell>
          <cell r="P556">
            <v>22560</v>
          </cell>
          <cell r="Q556">
            <v>13467</v>
          </cell>
          <cell r="S556">
            <v>1500</v>
          </cell>
          <cell r="T556">
            <v>1593</v>
          </cell>
          <cell r="U556">
            <v>6000</v>
          </cell>
          <cell r="W556">
            <v>22560</v>
          </cell>
          <cell r="X556">
            <v>12800.329157289816</v>
          </cell>
          <cell r="Y556">
            <v>11270.767241592717</v>
          </cell>
          <cell r="Z556">
            <v>1619.1360658410722</v>
          </cell>
          <cell r="AA556">
            <v>1620.7662469975128</v>
          </cell>
          <cell r="AB556">
            <v>6110.6679210879865</v>
          </cell>
          <cell r="AC556">
            <v>2245.3333671908986</v>
          </cell>
          <cell r="AD556">
            <v>35667</v>
          </cell>
          <cell r="AE556">
            <v>12947.446901901023</v>
          </cell>
          <cell r="AF556">
            <v>11409.467752292752</v>
          </cell>
          <cell r="AG556">
            <v>1640.0348553376848</v>
          </cell>
          <cell r="AH556">
            <v>1641.6110897332317</v>
          </cell>
          <cell r="AI556">
            <v>6192.0935220954534</v>
          </cell>
          <cell r="AJ556">
            <v>2274.614878639863</v>
          </cell>
          <cell r="AK556">
            <v>36105.269000000008</v>
          </cell>
        </row>
        <row r="557">
          <cell r="B557">
            <v>39022</v>
          </cell>
          <cell r="C557">
            <v>0</v>
          </cell>
          <cell r="D557">
            <v>13908</v>
          </cell>
          <cell r="E557">
            <v>22782</v>
          </cell>
          <cell r="F557">
            <v>36690</v>
          </cell>
          <cell r="G557">
            <v>36690</v>
          </cell>
          <cell r="H557">
            <v>35943.599999999999</v>
          </cell>
          <cell r="I557">
            <v>22782</v>
          </cell>
          <cell r="J557">
            <v>13652</v>
          </cell>
          <cell r="L557">
            <v>1500</v>
          </cell>
          <cell r="M557">
            <v>1630</v>
          </cell>
          <cell r="N557">
            <v>6000</v>
          </cell>
          <cell r="P557">
            <v>22782</v>
          </cell>
          <cell r="Q557">
            <v>13652</v>
          </cell>
          <cell r="S557">
            <v>1500</v>
          </cell>
          <cell r="T557">
            <v>1630</v>
          </cell>
          <cell r="U557">
            <v>6000</v>
          </cell>
          <cell r="W557">
            <v>22782</v>
          </cell>
          <cell r="X557">
            <v>13160.798166829341</v>
          </cell>
          <cell r="Y557">
            <v>11301.790227979955</v>
          </cell>
          <cell r="Z557">
            <v>1606.9018614341016</v>
          </cell>
          <cell r="AA557">
            <v>1606.9018614341016</v>
          </cell>
          <cell r="AB557">
            <v>5905.8577469200764</v>
          </cell>
          <cell r="AC557">
            <v>2361.350135402422</v>
          </cell>
          <cell r="AD557">
            <v>35943.599999999991</v>
          </cell>
          <cell r="AE557">
            <v>13431.717018988182</v>
          </cell>
          <cell r="AF557">
            <v>11537.389889898515</v>
          </cell>
          <cell r="AG557">
            <v>1639.806373241222</v>
          </cell>
          <cell r="AH557">
            <v>1639.806373241222</v>
          </cell>
          <cell r="AI557">
            <v>6026.1628559717601</v>
          </cell>
          <cell r="AJ557">
            <v>2415.1174886591007</v>
          </cell>
          <cell r="AK557">
            <v>36690.000000000007</v>
          </cell>
        </row>
        <row r="558">
          <cell r="B558">
            <v>39023</v>
          </cell>
          <cell r="C558">
            <v>0</v>
          </cell>
          <cell r="D558">
            <v>13578.93</v>
          </cell>
          <cell r="E558">
            <v>22782</v>
          </cell>
          <cell r="F558">
            <v>36360.93</v>
          </cell>
          <cell r="G558">
            <v>36360.93</v>
          </cell>
          <cell r="H558">
            <v>35815</v>
          </cell>
          <cell r="I558">
            <v>22782</v>
          </cell>
          <cell r="J558">
            <v>13652</v>
          </cell>
          <cell r="L558">
            <v>1500</v>
          </cell>
          <cell r="M558">
            <v>1630</v>
          </cell>
          <cell r="N558">
            <v>6000</v>
          </cell>
          <cell r="P558">
            <v>22782</v>
          </cell>
          <cell r="Q558">
            <v>13652</v>
          </cell>
          <cell r="S558">
            <v>1500</v>
          </cell>
          <cell r="T558">
            <v>1630</v>
          </cell>
          <cell r="U558">
            <v>6000</v>
          </cell>
          <cell r="W558">
            <v>22782</v>
          </cell>
          <cell r="X558">
            <v>13712.364492869807</v>
          </cell>
          <cell r="Y558">
            <v>10553.934579015482</v>
          </cell>
          <cell r="Z558">
            <v>1615.4815285748543</v>
          </cell>
          <cell r="AA558">
            <v>1615.4815285748543</v>
          </cell>
          <cell r="AB558">
            <v>5940.9698985654177</v>
          </cell>
          <cell r="AC558">
            <v>2376.7679723995848</v>
          </cell>
          <cell r="AD558">
            <v>35815</v>
          </cell>
          <cell r="AE558">
            <v>13924.925796054771</v>
          </cell>
          <cell r="AF558">
            <v>10709.267809531366</v>
          </cell>
          <cell r="AG558">
            <v>1639.6008053272444</v>
          </cell>
          <cell r="AH558">
            <v>1639.6008053272444</v>
          </cell>
          <cell r="AI558">
            <v>6032.4027378212859</v>
          </cell>
          <cell r="AJ558">
            <v>2415.1320459381</v>
          </cell>
          <cell r="AK558">
            <v>36360.930000000015</v>
          </cell>
        </row>
        <row r="559">
          <cell r="B559">
            <v>39024</v>
          </cell>
          <cell r="C559">
            <v>0</v>
          </cell>
          <cell r="D559">
            <v>13075.760000000002</v>
          </cell>
          <cell r="E559">
            <v>22782</v>
          </cell>
          <cell r="F559">
            <v>35857.760000000002</v>
          </cell>
          <cell r="G559">
            <v>35857.760000000002</v>
          </cell>
          <cell r="H559">
            <v>35220.199999999997</v>
          </cell>
          <cell r="I559">
            <v>22782</v>
          </cell>
          <cell r="J559">
            <v>13652</v>
          </cell>
          <cell r="L559">
            <v>1500</v>
          </cell>
          <cell r="M559">
            <v>1630</v>
          </cell>
          <cell r="N559">
            <v>6000</v>
          </cell>
          <cell r="P559">
            <v>22782</v>
          </cell>
          <cell r="Q559">
            <v>13652</v>
          </cell>
          <cell r="S559">
            <v>1500</v>
          </cell>
          <cell r="T559">
            <v>1630</v>
          </cell>
          <cell r="U559">
            <v>6000</v>
          </cell>
          <cell r="W559">
            <v>22782</v>
          </cell>
          <cell r="X559">
            <v>13795.987962686449</v>
          </cell>
          <cell r="Y559">
            <v>9855.2668272921255</v>
          </cell>
          <cell r="Z559">
            <v>1610.5676093117168</v>
          </cell>
          <cell r="AA559">
            <v>1610.5676093117168</v>
          </cell>
          <cell r="AB559">
            <v>5977.4436102511354</v>
          </cell>
          <cell r="AC559">
            <v>2370.3663811468568</v>
          </cell>
          <cell r="AD559">
            <v>35220.200000000004</v>
          </cell>
          <cell r="AE559">
            <v>14051.035108729449</v>
          </cell>
          <cell r="AF559">
            <v>10023.861359941495</v>
          </cell>
          <cell r="AG559">
            <v>1639.6826420854861</v>
          </cell>
          <cell r="AH559">
            <v>1639.6826420854861</v>
          </cell>
          <cell r="AI559">
            <v>6088.3652286014812</v>
          </cell>
          <cell r="AJ559">
            <v>2415.1330185566094</v>
          </cell>
          <cell r="AK559">
            <v>35857.760000000009</v>
          </cell>
        </row>
        <row r="560">
          <cell r="B560">
            <v>39025</v>
          </cell>
          <cell r="C560">
            <v>0</v>
          </cell>
          <cell r="D560">
            <v>11528.440000000002</v>
          </cell>
          <cell r="E560">
            <v>22082</v>
          </cell>
          <cell r="F560">
            <v>33610.44</v>
          </cell>
          <cell r="G560">
            <v>34065.089999999997</v>
          </cell>
          <cell r="H560">
            <v>33443.800000000003</v>
          </cell>
          <cell r="I560">
            <v>22082</v>
          </cell>
          <cell r="J560">
            <v>13652</v>
          </cell>
          <cell r="L560">
            <v>1500</v>
          </cell>
          <cell r="M560">
            <v>1630</v>
          </cell>
          <cell r="N560">
            <v>5300</v>
          </cell>
          <cell r="P560">
            <v>22082</v>
          </cell>
          <cell r="Q560">
            <v>13652</v>
          </cell>
          <cell r="S560">
            <v>1500</v>
          </cell>
          <cell r="T560">
            <v>1630</v>
          </cell>
          <cell r="U560">
            <v>5300</v>
          </cell>
          <cell r="W560">
            <v>22082</v>
          </cell>
          <cell r="X560">
            <v>12988.829154303805</v>
          </cell>
          <cell r="Y560">
            <v>9729.026790652184</v>
          </cell>
          <cell r="Z560">
            <v>1608.6991025783586</v>
          </cell>
          <cell r="AA560">
            <v>1608.6991025783586</v>
          </cell>
          <cell r="AB560">
            <v>5142.3898281990378</v>
          </cell>
          <cell r="AC560">
            <v>2366.1560216882517</v>
          </cell>
          <cell r="AD560">
            <v>33443.799999999996</v>
          </cell>
          <cell r="AE560">
            <v>13233.47470308773</v>
          </cell>
          <cell r="AF560">
            <v>9902.6696840701807</v>
          </cell>
          <cell r="AG560">
            <v>1640.1442145306848</v>
          </cell>
          <cell r="AH560">
            <v>1640.1442145306848</v>
          </cell>
          <cell r="AI560">
            <v>5233.521384509404</v>
          </cell>
          <cell r="AJ560">
            <v>2415.135799271312</v>
          </cell>
          <cell r="AK560">
            <v>34065.089999999997</v>
          </cell>
        </row>
        <row r="561">
          <cell r="B561">
            <v>39026</v>
          </cell>
          <cell r="C561">
            <v>0</v>
          </cell>
          <cell r="D561">
            <v>11628.440000000002</v>
          </cell>
          <cell r="E561">
            <v>21982</v>
          </cell>
          <cell r="F561">
            <v>33610.44</v>
          </cell>
          <cell r="G561">
            <v>33841.279999999999</v>
          </cell>
          <cell r="H561">
            <v>33109.9</v>
          </cell>
          <cell r="I561">
            <v>21982</v>
          </cell>
          <cell r="J561">
            <v>13652</v>
          </cell>
          <cell r="L561">
            <v>1500</v>
          </cell>
          <cell r="M561">
            <v>1630</v>
          </cell>
          <cell r="N561">
            <v>5200</v>
          </cell>
          <cell r="P561">
            <v>21982</v>
          </cell>
          <cell r="Q561">
            <v>13652</v>
          </cell>
          <cell r="S561">
            <v>1500</v>
          </cell>
          <cell r="T561">
            <v>1630</v>
          </cell>
          <cell r="U561">
            <v>5200</v>
          </cell>
          <cell r="W561">
            <v>21982</v>
          </cell>
          <cell r="X561">
            <v>13065.617185410663</v>
          </cell>
          <cell r="Y561">
            <v>9730.7919736617605</v>
          </cell>
          <cell r="Z561">
            <v>1396.5421469193384</v>
          </cell>
          <cell r="AA561">
            <v>1396.5421469193384</v>
          </cell>
          <cell r="AB561">
            <v>5298.0209296761068</v>
          </cell>
          <cell r="AC561">
            <v>2222.3856174127927</v>
          </cell>
          <cell r="AD561">
            <v>33109.9</v>
          </cell>
          <cell r="AE561">
            <v>13364.221033395694</v>
          </cell>
          <cell r="AF561">
            <v>9934.9302336618111</v>
          </cell>
          <cell r="AG561">
            <v>1427.464599870601</v>
          </cell>
          <cell r="AH561">
            <v>1427.464599870601</v>
          </cell>
          <cell r="AI561">
            <v>5412.1267388729721</v>
          </cell>
          <cell r="AJ561">
            <v>2275.07279432832</v>
          </cell>
          <cell r="AK561">
            <v>33841.279999999999</v>
          </cell>
        </row>
        <row r="562">
          <cell r="B562">
            <v>39027</v>
          </cell>
          <cell r="C562">
            <v>0</v>
          </cell>
          <cell r="D562">
            <v>11628.440000000002</v>
          </cell>
          <cell r="E562">
            <v>21982</v>
          </cell>
          <cell r="F562">
            <v>33610.44</v>
          </cell>
          <cell r="G562">
            <v>33610.44</v>
          </cell>
          <cell r="H562">
            <v>35863.699999999997</v>
          </cell>
          <cell r="I562">
            <v>21982</v>
          </cell>
          <cell r="J562">
            <v>13652</v>
          </cell>
          <cell r="L562">
            <v>1500</v>
          </cell>
          <cell r="M562">
            <v>1630</v>
          </cell>
          <cell r="N562">
            <v>5200</v>
          </cell>
          <cell r="P562">
            <v>21982</v>
          </cell>
          <cell r="Q562">
            <v>13652</v>
          </cell>
          <cell r="S562">
            <v>1500</v>
          </cell>
          <cell r="T562">
            <v>1630</v>
          </cell>
          <cell r="U562">
            <v>5200</v>
          </cell>
          <cell r="W562">
            <v>21982</v>
          </cell>
          <cell r="X562">
            <v>13647.997282725762</v>
          </cell>
          <cell r="Y562">
            <v>10809.211842722269</v>
          </cell>
          <cell r="Z562">
            <v>1606.8583930915777</v>
          </cell>
          <cell r="AA562">
            <v>1606.8583930915777</v>
          </cell>
          <cell r="AB562">
            <v>5964.6311412320383</v>
          </cell>
          <cell r="AC562">
            <v>2228.142947136786</v>
          </cell>
          <cell r="AD562">
            <v>35863.700000000012</v>
          </cell>
          <cell r="AE562">
            <v>12791.831003539877</v>
          </cell>
          <cell r="AF562">
            <v>10126.765663958093</v>
          </cell>
          <cell r="AG562">
            <v>1506.0982761849864</v>
          </cell>
          <cell r="AH562">
            <v>1506.0982761849864</v>
          </cell>
          <cell r="AI562">
            <v>5590.808978545263</v>
          </cell>
          <cell r="AJ562">
            <v>2088.8378015868011</v>
          </cell>
          <cell r="AK562">
            <v>33610.44000000001</v>
          </cell>
        </row>
        <row r="563">
          <cell r="B563">
            <v>39028</v>
          </cell>
          <cell r="C563">
            <v>0</v>
          </cell>
          <cell r="D563">
            <v>13502.419999999998</v>
          </cell>
          <cell r="E563">
            <v>22582</v>
          </cell>
          <cell r="F563">
            <v>36084.42</v>
          </cell>
          <cell r="G563">
            <v>36084.42</v>
          </cell>
          <cell r="H563">
            <v>35269.599999999999</v>
          </cell>
          <cell r="I563">
            <v>22582</v>
          </cell>
          <cell r="J563">
            <v>13652</v>
          </cell>
          <cell r="L563">
            <v>1500</v>
          </cell>
          <cell r="M563">
            <v>1630</v>
          </cell>
          <cell r="N563">
            <v>5800</v>
          </cell>
          <cell r="P563">
            <v>22582</v>
          </cell>
          <cell r="Q563">
            <v>13652</v>
          </cell>
          <cell r="S563">
            <v>1500</v>
          </cell>
          <cell r="T563">
            <v>1630</v>
          </cell>
          <cell r="U563">
            <v>5800</v>
          </cell>
          <cell r="W563">
            <v>22582</v>
          </cell>
          <cell r="X563">
            <v>13146.378681257991</v>
          </cell>
          <cell r="Y563">
            <v>10712.738463670425</v>
          </cell>
          <cell r="Z563">
            <v>1602.8330360120858</v>
          </cell>
          <cell r="AA563">
            <v>1602.8330360120858</v>
          </cell>
          <cell r="AB563">
            <v>5847.8236679952261</v>
          </cell>
          <cell r="AC563">
            <v>2356.9931150521852</v>
          </cell>
          <cell r="AD563">
            <v>35269.599999999999</v>
          </cell>
          <cell r="AE563">
            <v>13450.798787790651</v>
          </cell>
          <cell r="AF563">
            <v>10955.980745512012</v>
          </cell>
          <cell r="AG563">
            <v>1639.8650697954129</v>
          </cell>
          <cell r="AH563">
            <v>1639.8650697954129</v>
          </cell>
          <cell r="AI563">
            <v>5982.1914672157027</v>
          </cell>
          <cell r="AJ563">
            <v>2415.7188598908047</v>
          </cell>
          <cell r="AK563">
            <v>36084.42</v>
          </cell>
        </row>
        <row r="564">
          <cell r="B564">
            <v>39029</v>
          </cell>
          <cell r="C564">
            <v>0</v>
          </cell>
          <cell r="D564">
            <v>13622.43</v>
          </cell>
          <cell r="E564">
            <v>23282</v>
          </cell>
          <cell r="F564">
            <v>36904.43</v>
          </cell>
          <cell r="G564">
            <v>36904.43</v>
          </cell>
          <cell r="H564">
            <v>36174.300000000003</v>
          </cell>
          <cell r="I564">
            <v>23282</v>
          </cell>
          <cell r="J564">
            <v>13652</v>
          </cell>
          <cell r="L564">
            <v>1500</v>
          </cell>
          <cell r="M564">
            <v>1630</v>
          </cell>
          <cell r="N564">
            <v>6500</v>
          </cell>
          <cell r="P564">
            <v>23282</v>
          </cell>
          <cell r="Q564">
            <v>13652</v>
          </cell>
          <cell r="S564">
            <v>1500</v>
          </cell>
          <cell r="T564">
            <v>1630</v>
          </cell>
          <cell r="U564">
            <v>6500</v>
          </cell>
          <cell r="W564">
            <v>23282</v>
          </cell>
          <cell r="X564">
            <v>13530.906438524426</v>
          </cell>
          <cell r="Y564">
            <v>10832.830348838474</v>
          </cell>
          <cell r="Z564">
            <v>1607.4951048614801</v>
          </cell>
          <cell r="AA564">
            <v>1607.4951048614801</v>
          </cell>
          <cell r="AB564">
            <v>6366.8571879646106</v>
          </cell>
          <cell r="AC564">
            <v>2228.715814949524</v>
          </cell>
          <cell r="AD564">
            <v>36174.299999999988</v>
          </cell>
          <cell r="AE564">
            <v>13799.260511153025</v>
          </cell>
          <cell r="AF564">
            <v>11049.448461698104</v>
          </cell>
          <cell r="AG564">
            <v>1639.3968197383238</v>
          </cell>
          <cell r="AH564">
            <v>1639.3968197383238</v>
          </cell>
          <cell r="AI564">
            <v>6503.5613262887173</v>
          </cell>
          <cell r="AJ564">
            <v>2273.3660613835091</v>
          </cell>
          <cell r="AK564">
            <v>36904.43</v>
          </cell>
        </row>
        <row r="565">
          <cell r="B565">
            <v>39030</v>
          </cell>
          <cell r="C565">
            <v>0</v>
          </cell>
          <cell r="D565">
            <v>12501.599999999999</v>
          </cell>
          <cell r="E565">
            <v>23282</v>
          </cell>
          <cell r="F565">
            <v>35783.599999999999</v>
          </cell>
          <cell r="G565">
            <v>35783.599999999999</v>
          </cell>
          <cell r="H565">
            <v>35093.300000000003</v>
          </cell>
          <cell r="I565">
            <v>23282</v>
          </cell>
          <cell r="J565">
            <v>13652</v>
          </cell>
          <cell r="L565">
            <v>1500</v>
          </cell>
          <cell r="M565">
            <v>1630</v>
          </cell>
          <cell r="N565">
            <v>6500</v>
          </cell>
          <cell r="P565">
            <v>23282</v>
          </cell>
          <cell r="Q565">
            <v>13652</v>
          </cell>
          <cell r="S565">
            <v>1500</v>
          </cell>
          <cell r="T565">
            <v>1630</v>
          </cell>
          <cell r="U565">
            <v>6500</v>
          </cell>
          <cell r="W565">
            <v>23282</v>
          </cell>
          <cell r="X565">
            <v>12592.315609239571</v>
          </cell>
          <cell r="Y565">
            <v>10685.665683580937</v>
          </cell>
          <cell r="Z565">
            <v>1607.5565041015516</v>
          </cell>
          <cell r="AA565">
            <v>1607.5565041015516</v>
          </cell>
          <cell r="AB565">
            <v>6371.4031424542618</v>
          </cell>
          <cell r="AC565">
            <v>2228.8025565221296</v>
          </cell>
          <cell r="AD565">
            <v>35093.300000000003</v>
          </cell>
          <cell r="AE565">
            <v>12832.792574833276</v>
          </cell>
          <cell r="AF565">
            <v>10893.784070181082</v>
          </cell>
          <cell r="AG565">
            <v>1639.4544560549857</v>
          </cell>
          <cell r="AH565">
            <v>1639.4544560549857</v>
          </cell>
          <cell r="AI565">
            <v>6504.6400158328515</v>
          </cell>
          <cell r="AJ565">
            <v>2273.4744270428223</v>
          </cell>
          <cell r="AK565">
            <v>35783.599999999999</v>
          </cell>
        </row>
        <row r="566">
          <cell r="B566">
            <v>39031</v>
          </cell>
          <cell r="C566">
            <v>0</v>
          </cell>
          <cell r="D566">
            <v>6980.619999999999</v>
          </cell>
          <cell r="E566">
            <v>23282</v>
          </cell>
          <cell r="F566">
            <v>30262.62</v>
          </cell>
          <cell r="G566">
            <v>30262.62</v>
          </cell>
          <cell r="H566">
            <v>27275</v>
          </cell>
          <cell r="I566">
            <v>23282</v>
          </cell>
          <cell r="J566">
            <v>13652</v>
          </cell>
          <cell r="L566">
            <v>1500</v>
          </cell>
          <cell r="M566">
            <v>1630</v>
          </cell>
          <cell r="N566">
            <v>6500</v>
          </cell>
          <cell r="P566">
            <v>23282</v>
          </cell>
          <cell r="Q566">
            <v>13652</v>
          </cell>
          <cell r="S566">
            <v>1500</v>
          </cell>
          <cell r="T566">
            <v>1630</v>
          </cell>
          <cell r="U566">
            <v>6500</v>
          </cell>
          <cell r="W566">
            <v>23282</v>
          </cell>
          <cell r="X566">
            <v>10441.395269301371</v>
          </cell>
          <cell r="Y566">
            <v>7970.6295301180862</v>
          </cell>
          <cell r="Z566">
            <v>1188.8235066275786</v>
          </cell>
          <cell r="AA566">
            <v>1188.8235066275786</v>
          </cell>
          <cell r="AB566">
            <v>4840.8855235090659</v>
          </cell>
          <cell r="AC566">
            <v>1644.4426638163247</v>
          </cell>
          <cell r="AD566">
            <v>27275.000000000004</v>
          </cell>
          <cell r="AE566">
            <v>11642.348075089016</v>
          </cell>
          <cell r="AF566">
            <v>8632.6625677705688</v>
          </cell>
          <cell r="AG566">
            <v>1348.3409249426877</v>
          </cell>
          <cell r="AH566">
            <v>1348.3409249426877</v>
          </cell>
          <cell r="AI566">
            <v>5420.3750020245116</v>
          </cell>
          <cell r="AJ566">
            <v>1870.5525052305295</v>
          </cell>
          <cell r="AK566">
            <v>30262.620000000003</v>
          </cell>
        </row>
        <row r="567">
          <cell r="B567">
            <v>39032</v>
          </cell>
          <cell r="C567">
            <v>0</v>
          </cell>
          <cell r="D567">
            <v>12002.589999999997</v>
          </cell>
          <cell r="E567">
            <v>21982</v>
          </cell>
          <cell r="F567">
            <v>33984.589999999997</v>
          </cell>
          <cell r="G567">
            <v>33984.589999999997</v>
          </cell>
          <cell r="H567">
            <v>33191.599999999999</v>
          </cell>
          <cell r="I567">
            <v>21982</v>
          </cell>
          <cell r="J567">
            <v>13652</v>
          </cell>
          <cell r="L567">
            <v>1500</v>
          </cell>
          <cell r="M567">
            <v>1630</v>
          </cell>
          <cell r="N567">
            <v>5200</v>
          </cell>
          <cell r="P567">
            <v>21982</v>
          </cell>
          <cell r="Q567">
            <v>13652</v>
          </cell>
          <cell r="S567">
            <v>1500</v>
          </cell>
          <cell r="T567">
            <v>1630</v>
          </cell>
          <cell r="U567">
            <v>5200</v>
          </cell>
          <cell r="W567">
            <v>21982</v>
          </cell>
          <cell r="X567">
            <v>12964.810627383624</v>
          </cell>
          <cell r="Y567">
            <v>9686.1166984104839</v>
          </cell>
          <cell r="Z567">
            <v>1600.6144037163267</v>
          </cell>
          <cell r="AA567">
            <v>1600.6144037163267</v>
          </cell>
          <cell r="AB567">
            <v>5119.9445593542805</v>
          </cell>
          <cell r="AC567">
            <v>2219.4993074189524</v>
          </cell>
          <cell r="AD567">
            <v>33191.599999999991</v>
          </cell>
          <cell r="AE567">
            <v>13281.879050698119</v>
          </cell>
          <cell r="AF567">
            <v>9909.8281798140342</v>
          </cell>
          <cell r="AG567">
            <v>1640.2281346579609</v>
          </cell>
          <cell r="AH567">
            <v>1640.2281346579609</v>
          </cell>
          <cell r="AI567">
            <v>5237.4832141264351</v>
          </cell>
          <cell r="AJ567">
            <v>2274.9432860454863</v>
          </cell>
          <cell r="AK567">
            <v>33984.589999999997</v>
          </cell>
        </row>
        <row r="568">
          <cell r="B568">
            <v>39033</v>
          </cell>
          <cell r="C568">
            <v>0</v>
          </cell>
          <cell r="D568">
            <v>12002.589999999997</v>
          </cell>
          <cell r="E568">
            <v>21982</v>
          </cell>
          <cell r="F568">
            <v>33984.589999999997</v>
          </cell>
          <cell r="G568">
            <v>34344.51</v>
          </cell>
          <cell r="H568">
            <v>33661.599999999999</v>
          </cell>
          <cell r="I568">
            <v>21982</v>
          </cell>
          <cell r="J568">
            <v>13652</v>
          </cell>
          <cell r="L568">
            <v>1500</v>
          </cell>
          <cell r="M568">
            <v>1630</v>
          </cell>
          <cell r="N568">
            <v>5200</v>
          </cell>
          <cell r="P568">
            <v>21982</v>
          </cell>
          <cell r="Q568">
            <v>13652</v>
          </cell>
          <cell r="S568">
            <v>1500</v>
          </cell>
          <cell r="T568">
            <v>1630</v>
          </cell>
          <cell r="U568">
            <v>5200</v>
          </cell>
          <cell r="W568">
            <v>21982</v>
          </cell>
          <cell r="X568">
            <v>13434.190434564767</v>
          </cell>
          <cell r="Y568">
            <v>10054.610060043322</v>
          </cell>
          <cell r="Z568">
            <v>1398.4066333236353</v>
          </cell>
          <cell r="AA568">
            <v>1398.4066333236353</v>
          </cell>
          <cell r="AB568">
            <v>5149.9238614300957</v>
          </cell>
          <cell r="AC568">
            <v>2226.0623773145435</v>
          </cell>
          <cell r="AD568">
            <v>33661.600000000006</v>
          </cell>
          <cell r="AE568">
            <v>13713.617863303085</v>
          </cell>
          <cell r="AF568">
            <v>10253.639821459938</v>
          </cell>
          <cell r="AG568">
            <v>1427.0328170879116</v>
          </cell>
          <cell r="AH568">
            <v>1427.0328170879116</v>
          </cell>
          <cell r="AI568">
            <v>5248.8879659335917</v>
          </cell>
          <cell r="AJ568">
            <v>2274.298715127572</v>
          </cell>
          <cell r="AK568">
            <v>34344.510000000009</v>
          </cell>
        </row>
        <row r="569">
          <cell r="B569">
            <v>39034</v>
          </cell>
          <cell r="C569">
            <v>0</v>
          </cell>
          <cell r="D569">
            <v>11202.589999999997</v>
          </cell>
          <cell r="E569">
            <v>22782</v>
          </cell>
          <cell r="F569">
            <v>33984.589999999997</v>
          </cell>
          <cell r="G569">
            <v>36198.78</v>
          </cell>
          <cell r="H569">
            <v>16962.3</v>
          </cell>
          <cell r="I569">
            <v>22782</v>
          </cell>
          <cell r="J569">
            <v>13652</v>
          </cell>
          <cell r="L569">
            <v>1500</v>
          </cell>
          <cell r="M569">
            <v>1630</v>
          </cell>
          <cell r="N569">
            <v>6000</v>
          </cell>
          <cell r="P569">
            <v>22782</v>
          </cell>
          <cell r="Q569">
            <v>13652</v>
          </cell>
          <cell r="S569">
            <v>1500</v>
          </cell>
          <cell r="T569">
            <v>1630</v>
          </cell>
          <cell r="U569">
            <v>6000</v>
          </cell>
          <cell r="W569">
            <v>22782</v>
          </cell>
          <cell r="X569">
            <v>6197.0824791399755</v>
          </cell>
          <cell r="Y569">
            <v>5353.8810343161613</v>
          </cell>
          <cell r="Z569">
            <v>792.01272254531705</v>
          </cell>
          <cell r="AA569">
            <v>792.01272254531705</v>
          </cell>
          <cell r="AB569">
            <v>2736.8553077971069</v>
          </cell>
          <cell r="AC569">
            <v>1090.4557336561172</v>
          </cell>
          <cell r="AD569">
            <v>16962.299999999996</v>
          </cell>
          <cell r="AE569">
            <v>13572.73922006974</v>
          </cell>
          <cell r="AF569">
            <v>11046.234534418112</v>
          </cell>
          <cell r="AG569">
            <v>1638.3307695388348</v>
          </cell>
          <cell r="AH569">
            <v>1638.3307695388348</v>
          </cell>
          <cell r="AI569">
            <v>6030.715032352291</v>
          </cell>
          <cell r="AJ569">
            <v>2272.4296740821851</v>
          </cell>
          <cell r="AK569">
            <v>36198.78</v>
          </cell>
        </row>
        <row r="570">
          <cell r="B570">
            <v>39035</v>
          </cell>
          <cell r="C570">
            <v>0</v>
          </cell>
          <cell r="D570">
            <v>13416.779999999999</v>
          </cell>
          <cell r="E570">
            <v>22782</v>
          </cell>
          <cell r="F570">
            <v>36198.78</v>
          </cell>
          <cell r="G570">
            <v>36198.78</v>
          </cell>
          <cell r="H570">
            <v>8172</v>
          </cell>
          <cell r="I570">
            <v>22782</v>
          </cell>
          <cell r="J570">
            <v>13652</v>
          </cell>
          <cell r="L570">
            <v>1500</v>
          </cell>
          <cell r="M570">
            <v>1630</v>
          </cell>
          <cell r="N570">
            <v>6000</v>
          </cell>
          <cell r="P570">
            <v>22782</v>
          </cell>
          <cell r="Q570">
            <v>13652</v>
          </cell>
          <cell r="S570">
            <v>1500</v>
          </cell>
          <cell r="T570">
            <v>1630</v>
          </cell>
          <cell r="U570">
            <v>6000</v>
          </cell>
          <cell r="W570">
            <v>22782</v>
          </cell>
          <cell r="X570">
            <v>3158.2832043972203</v>
          </cell>
          <cell r="Y570">
            <v>2347.2545286821637</v>
          </cell>
          <cell r="Z570">
            <v>365.23130570130354</v>
          </cell>
          <cell r="AA570">
            <v>365.23130570130354</v>
          </cell>
          <cell r="AB570">
            <v>1437.1241259704525</v>
          </cell>
          <cell r="AC570">
            <v>498.87552954755625</v>
          </cell>
          <cell r="AD570">
            <v>8172</v>
          </cell>
          <cell r="AE570">
            <v>14232.821862685005</v>
          </cell>
          <cell r="AF570">
            <v>9854.0432907567938</v>
          </cell>
          <cell r="AG570">
            <v>1675.1890776547853</v>
          </cell>
          <cell r="AH570">
            <v>1675.1890776547853</v>
          </cell>
          <cell r="AI570">
            <v>6441.2318805851264</v>
          </cell>
          <cell r="AJ570">
            <v>2320.3048106635042</v>
          </cell>
          <cell r="AK570">
            <v>36198.78</v>
          </cell>
        </row>
        <row r="571">
          <cell r="B571">
            <v>39036</v>
          </cell>
          <cell r="C571">
            <v>0</v>
          </cell>
          <cell r="D571">
            <v>13484.779999999999</v>
          </cell>
          <cell r="E571">
            <v>22782</v>
          </cell>
          <cell r="F571">
            <v>36266.78</v>
          </cell>
          <cell r="G571">
            <v>36266.78</v>
          </cell>
          <cell r="H571">
            <v>35451.800000000003</v>
          </cell>
          <cell r="I571">
            <v>22782</v>
          </cell>
          <cell r="J571">
            <v>13652</v>
          </cell>
          <cell r="L571">
            <v>1500</v>
          </cell>
          <cell r="M571">
            <v>1630</v>
          </cell>
          <cell r="N571">
            <v>6000</v>
          </cell>
          <cell r="P571">
            <v>22782</v>
          </cell>
          <cell r="Q571">
            <v>13652</v>
          </cell>
          <cell r="S571">
            <v>1500</v>
          </cell>
          <cell r="T571">
            <v>1630</v>
          </cell>
          <cell r="U571">
            <v>6000</v>
          </cell>
          <cell r="W571">
            <v>22782</v>
          </cell>
          <cell r="X571">
            <v>13172.447859520553</v>
          </cell>
          <cell r="Y571">
            <v>10798.795296659397</v>
          </cell>
          <cell r="Z571">
            <v>1603.307341471329</v>
          </cell>
          <cell r="AA571">
            <v>1603.307341471329</v>
          </cell>
          <cell r="AB571">
            <v>6050.5317408780456</v>
          </cell>
          <cell r="AC571">
            <v>2223.4104199993521</v>
          </cell>
          <cell r="AD571">
            <v>35451.800000000003</v>
          </cell>
          <cell r="AE571">
            <v>13473.010662171391</v>
          </cell>
          <cell r="AF571">
            <v>11042.962907090672</v>
          </cell>
          <cell r="AG571">
            <v>1640.2295396890145</v>
          </cell>
          <cell r="AH571">
            <v>1640.2295396890145</v>
          </cell>
          <cell r="AI571">
            <v>6195.3990961355439</v>
          </cell>
          <cell r="AJ571">
            <v>2274.9482552243639</v>
          </cell>
          <cell r="AK571">
            <v>36266.78</v>
          </cell>
        </row>
        <row r="572">
          <cell r="B572">
            <v>39037</v>
          </cell>
          <cell r="C572">
            <v>0</v>
          </cell>
          <cell r="D572">
            <v>13869.39</v>
          </cell>
          <cell r="E572">
            <v>22782</v>
          </cell>
          <cell r="F572">
            <v>36651.39</v>
          </cell>
          <cell r="G572">
            <v>36651.39</v>
          </cell>
          <cell r="H572">
            <v>32235.8</v>
          </cell>
          <cell r="I572">
            <v>22782</v>
          </cell>
          <cell r="J572">
            <v>13652</v>
          </cell>
          <cell r="L572">
            <v>1500</v>
          </cell>
          <cell r="M572">
            <v>1630</v>
          </cell>
          <cell r="N572">
            <v>6000</v>
          </cell>
          <cell r="P572">
            <v>22782</v>
          </cell>
          <cell r="Q572">
            <v>13652</v>
          </cell>
          <cell r="S572">
            <v>1500</v>
          </cell>
          <cell r="T572">
            <v>1630</v>
          </cell>
          <cell r="U572">
            <v>6000</v>
          </cell>
          <cell r="W572">
            <v>22782</v>
          </cell>
          <cell r="X572">
            <v>12412.852680654914</v>
          </cell>
          <cell r="Y572">
            <v>9504.7190222112695</v>
          </cell>
          <cell r="Z572">
            <v>1432.5345264678938</v>
          </cell>
          <cell r="AA572">
            <v>1432.5345264678938</v>
          </cell>
          <cell r="AB572">
            <v>5467.2966748799372</v>
          </cell>
          <cell r="AC572">
            <v>1985.8625693180957</v>
          </cell>
          <cell r="AD572">
            <v>32235.800000000003</v>
          </cell>
          <cell r="AE572">
            <v>14096.066060123612</v>
          </cell>
          <cell r="AF572">
            <v>10843.843130953017</v>
          </cell>
          <cell r="AG572">
            <v>1626.641586936639</v>
          </cell>
          <cell r="AH572">
            <v>1626.641586936639</v>
          </cell>
          <cell r="AI572">
            <v>6201.607379870502</v>
          </cell>
          <cell r="AJ572">
            <v>2256.5902551795857</v>
          </cell>
          <cell r="AK572">
            <v>36651.39</v>
          </cell>
        </row>
        <row r="573">
          <cell r="B573">
            <v>39038</v>
          </cell>
          <cell r="C573">
            <v>0</v>
          </cell>
          <cell r="D573">
            <v>17137.93</v>
          </cell>
          <cell r="E573">
            <v>19782</v>
          </cell>
          <cell r="F573">
            <v>36919.93</v>
          </cell>
          <cell r="G573">
            <v>36919.93</v>
          </cell>
          <cell r="H573">
            <v>36405.1</v>
          </cell>
          <cell r="I573">
            <v>19782</v>
          </cell>
          <cell r="J573">
            <v>13652</v>
          </cell>
          <cell r="L573">
            <v>1500</v>
          </cell>
          <cell r="M573">
            <v>1630</v>
          </cell>
          <cell r="N573">
            <v>3000</v>
          </cell>
          <cell r="P573">
            <v>19782</v>
          </cell>
          <cell r="Q573">
            <v>13652</v>
          </cell>
          <cell r="S573">
            <v>1500</v>
          </cell>
          <cell r="T573">
            <v>1630</v>
          </cell>
          <cell r="U573">
            <v>3000</v>
          </cell>
          <cell r="W573">
            <v>19782</v>
          </cell>
          <cell r="X573">
            <v>13707.103008336386</v>
          </cell>
          <cell r="Y573">
            <v>11218.776579787553</v>
          </cell>
          <cell r="Z573">
            <v>1617.4854770596962</v>
          </cell>
          <cell r="AA573">
            <v>1617.4854770596962</v>
          </cell>
          <cell r="AB573">
            <v>6001.2723236418697</v>
          </cell>
          <cell r="AC573">
            <v>2242.9771341147875</v>
          </cell>
          <cell r="AD573">
            <v>36405.099999999991</v>
          </cell>
          <cell r="AE573">
            <v>13900.222178518397</v>
          </cell>
          <cell r="AF573">
            <v>11378.67250231968</v>
          </cell>
          <cell r="AG573">
            <v>1640.1580961138577</v>
          </cell>
          <cell r="AH573">
            <v>1640.1580961138577</v>
          </cell>
          <cell r="AI573">
            <v>6085.9060132456489</v>
          </cell>
          <cell r="AJ573">
            <v>2274.8131136885545</v>
          </cell>
          <cell r="AK573">
            <v>36919.93</v>
          </cell>
        </row>
        <row r="574">
          <cell r="B574">
            <v>39039</v>
          </cell>
          <cell r="C574">
            <v>0</v>
          </cell>
          <cell r="D574">
            <v>15198.580000000002</v>
          </cell>
          <cell r="E574">
            <v>19782</v>
          </cell>
          <cell r="F574">
            <v>34980.58</v>
          </cell>
          <cell r="G574">
            <v>35665.199999999997</v>
          </cell>
          <cell r="H574">
            <v>35078</v>
          </cell>
          <cell r="I574">
            <v>19782</v>
          </cell>
          <cell r="J574">
            <v>13652</v>
          </cell>
          <cell r="L574">
            <v>1500</v>
          </cell>
          <cell r="M574">
            <v>1630</v>
          </cell>
          <cell r="N574">
            <v>3000</v>
          </cell>
          <cell r="P574">
            <v>19782</v>
          </cell>
          <cell r="Q574">
            <v>13652</v>
          </cell>
          <cell r="S574">
            <v>1500</v>
          </cell>
          <cell r="T574">
            <v>1630</v>
          </cell>
          <cell r="U574">
            <v>3000</v>
          </cell>
          <cell r="W574">
            <v>19782</v>
          </cell>
          <cell r="X574">
            <v>13157.966030452391</v>
          </cell>
          <cell r="Y574">
            <v>10517.327023639657</v>
          </cell>
          <cell r="Z574">
            <v>1613.2066482290877</v>
          </cell>
          <cell r="AA574">
            <v>1613.2066482290877</v>
          </cell>
          <cell r="AB574">
            <v>5939.1589460383057</v>
          </cell>
          <cell r="AC574">
            <v>2237.1347034114756</v>
          </cell>
          <cell r="AD574">
            <v>35078</v>
          </cell>
          <cell r="AE574">
            <v>13377.824728039652</v>
          </cell>
          <cell r="AF574">
            <v>10692.480094077253</v>
          </cell>
          <cell r="AG574">
            <v>1640.3652554841701</v>
          </cell>
          <cell r="AH574">
            <v>1640.3652554841701</v>
          </cell>
          <cell r="AI574">
            <v>6038.9588644923624</v>
          </cell>
          <cell r="AJ574">
            <v>2275.2058024223879</v>
          </cell>
          <cell r="AK574">
            <v>35665.199999999997</v>
          </cell>
        </row>
        <row r="575">
          <cell r="B575">
            <v>39040</v>
          </cell>
          <cell r="C575">
            <v>0</v>
          </cell>
          <cell r="D575">
            <v>13198.580000000002</v>
          </cell>
          <cell r="E575">
            <v>21782</v>
          </cell>
          <cell r="F575">
            <v>34980.58</v>
          </cell>
          <cell r="G575">
            <v>34980.58</v>
          </cell>
          <cell r="H575">
            <v>34243.4</v>
          </cell>
          <cell r="I575">
            <v>21782</v>
          </cell>
          <cell r="J575">
            <v>13652</v>
          </cell>
          <cell r="L575">
            <v>1500</v>
          </cell>
          <cell r="M575">
            <v>1630</v>
          </cell>
          <cell r="N575">
            <v>5000</v>
          </cell>
          <cell r="P575">
            <v>21782</v>
          </cell>
          <cell r="Q575">
            <v>13652</v>
          </cell>
          <cell r="S575">
            <v>1500</v>
          </cell>
          <cell r="T575">
            <v>1630</v>
          </cell>
          <cell r="U575">
            <v>5000</v>
          </cell>
          <cell r="W575">
            <v>21782</v>
          </cell>
          <cell r="X575">
            <v>13651.176485402975</v>
          </cell>
          <cell r="Y575">
            <v>9743.8473739626552</v>
          </cell>
          <cell r="Z575">
            <v>1382.6023746109802</v>
          </cell>
          <cell r="AA575">
            <v>1382.6023746109802</v>
          </cell>
          <cell r="AB575">
            <v>5858.4394367985169</v>
          </cell>
          <cell r="AC575">
            <v>2224.7319546138947</v>
          </cell>
          <cell r="AD575">
            <v>34243.4</v>
          </cell>
          <cell r="AE575">
            <v>13942.919995268125</v>
          </cell>
          <cell r="AF575">
            <v>9949.0154242134868</v>
          </cell>
          <cell r="AG575">
            <v>1412.8671663868408</v>
          </cell>
          <cell r="AH575">
            <v>1412.8671663868408</v>
          </cell>
          <cell r="AI575">
            <v>5988.0582927703981</v>
          </cell>
          <cell r="AJ575">
            <v>2274.8519549743164</v>
          </cell>
          <cell r="AK575">
            <v>34980.580000000009</v>
          </cell>
        </row>
        <row r="576">
          <cell r="B576">
            <v>39041</v>
          </cell>
          <cell r="C576">
            <v>0</v>
          </cell>
          <cell r="D576">
            <v>13198.580000000002</v>
          </cell>
          <cell r="E576">
            <v>21782</v>
          </cell>
          <cell r="F576">
            <v>34980.58</v>
          </cell>
          <cell r="G576">
            <v>35273.78</v>
          </cell>
          <cell r="H576">
            <v>34683.1</v>
          </cell>
          <cell r="I576">
            <v>21782</v>
          </cell>
          <cell r="J576">
            <v>13652</v>
          </cell>
          <cell r="L576">
            <v>1500</v>
          </cell>
          <cell r="M576">
            <v>1630</v>
          </cell>
          <cell r="N576">
            <v>5000</v>
          </cell>
          <cell r="P576">
            <v>21782</v>
          </cell>
          <cell r="Q576">
            <v>13652</v>
          </cell>
          <cell r="S576">
            <v>1500</v>
          </cell>
          <cell r="T576">
            <v>1630</v>
          </cell>
          <cell r="U576">
            <v>5000</v>
          </cell>
          <cell r="W576">
            <v>21782</v>
          </cell>
          <cell r="X576">
            <v>13781.690378880925</v>
          </cell>
          <cell r="Y576">
            <v>9404.9348892138714</v>
          </cell>
          <cell r="Z576">
            <v>1611.7679097330456</v>
          </cell>
          <cell r="AA576">
            <v>1611.7679097330456</v>
          </cell>
          <cell r="AB576">
            <v>6038.0511942204403</v>
          </cell>
          <cell r="AC576">
            <v>2234.8877182186702</v>
          </cell>
          <cell r="AD576">
            <v>34683.1</v>
          </cell>
          <cell r="AE576">
            <v>14021.822325513622</v>
          </cell>
          <cell r="AF576">
            <v>9553.9126318103336</v>
          </cell>
          <cell r="AG576">
            <v>1639.949643874892</v>
          </cell>
          <cell r="AH576">
            <v>1639.949643874892</v>
          </cell>
          <cell r="AI576">
            <v>6143.7305916050937</v>
          </cell>
          <cell r="AJ576">
            <v>2274.4151633211623</v>
          </cell>
          <cell r="AK576">
            <v>35273.779999999984</v>
          </cell>
        </row>
        <row r="577">
          <cell r="B577">
            <v>39042</v>
          </cell>
          <cell r="C577">
            <v>0</v>
          </cell>
          <cell r="D577">
            <v>14599.93</v>
          </cell>
          <cell r="E577">
            <v>19782</v>
          </cell>
          <cell r="F577">
            <v>34381.93</v>
          </cell>
          <cell r="G577">
            <v>34381.93</v>
          </cell>
          <cell r="H577">
            <v>33680</v>
          </cell>
          <cell r="I577">
            <v>19782</v>
          </cell>
          <cell r="J577">
            <v>13652</v>
          </cell>
          <cell r="L577">
            <v>1500</v>
          </cell>
          <cell r="M577">
            <v>1630</v>
          </cell>
          <cell r="N577">
            <v>3000</v>
          </cell>
          <cell r="P577">
            <v>19782</v>
          </cell>
          <cell r="Q577">
            <v>13652</v>
          </cell>
          <cell r="S577">
            <v>1500</v>
          </cell>
          <cell r="T577">
            <v>1630</v>
          </cell>
          <cell r="U577">
            <v>3000</v>
          </cell>
          <cell r="W577">
            <v>19782</v>
          </cell>
          <cell r="X577">
            <v>12822.818361206566</v>
          </cell>
          <cell r="Y577">
            <v>9505.2999914203137</v>
          </cell>
          <cell r="Z577">
            <v>1604.9489540956918</v>
          </cell>
          <cell r="AA577">
            <v>1604.9489540956918</v>
          </cell>
          <cell r="AB577">
            <v>5916.643126162342</v>
          </cell>
          <cell r="AC577">
            <v>2225.3406130194026</v>
          </cell>
          <cell r="AD577">
            <v>33680.000000000015</v>
          </cell>
          <cell r="AE577">
            <v>13089.071855706008</v>
          </cell>
          <cell r="AF577">
            <v>9691.0878364237524</v>
          </cell>
          <cell r="AG577">
            <v>1640.0854543658722</v>
          </cell>
          <cell r="AH577">
            <v>1640.0854543658722</v>
          </cell>
          <cell r="AI577">
            <v>6046.9270116936004</v>
          </cell>
          <cell r="AJ577">
            <v>2274.6723874448894</v>
          </cell>
          <cell r="AK577">
            <v>34381.929999999993</v>
          </cell>
        </row>
        <row r="578">
          <cell r="B578">
            <v>39043</v>
          </cell>
          <cell r="C578">
            <v>0</v>
          </cell>
          <cell r="D578">
            <v>13455.61</v>
          </cell>
          <cell r="E578">
            <v>19782</v>
          </cell>
          <cell r="F578">
            <v>33237.61</v>
          </cell>
          <cell r="G578">
            <v>33237.61</v>
          </cell>
          <cell r="H578">
            <v>32388.7</v>
          </cell>
          <cell r="I578">
            <v>19782</v>
          </cell>
          <cell r="J578">
            <v>13652</v>
          </cell>
          <cell r="L578">
            <v>1500</v>
          </cell>
          <cell r="M578">
            <v>1630</v>
          </cell>
          <cell r="N578">
            <v>3000</v>
          </cell>
          <cell r="P578">
            <v>19782</v>
          </cell>
          <cell r="Q578">
            <v>13652</v>
          </cell>
          <cell r="S578">
            <v>1500</v>
          </cell>
          <cell r="T578">
            <v>1630</v>
          </cell>
          <cell r="U578">
            <v>3000</v>
          </cell>
          <cell r="W578">
            <v>19782</v>
          </cell>
          <cell r="X578">
            <v>12036.012126353908</v>
          </cell>
          <cell r="Y578">
            <v>9403.2421553963832</v>
          </cell>
          <cell r="Z578">
            <v>1595.8364220532956</v>
          </cell>
          <cell r="AA578">
            <v>1595.8364220532956</v>
          </cell>
          <cell r="AB578">
            <v>5544.9854566177473</v>
          </cell>
          <cell r="AC578">
            <v>2212.7874175253692</v>
          </cell>
          <cell r="AD578">
            <v>32388.699999999997</v>
          </cell>
          <cell r="AE578">
            <v>12343.690941917674</v>
          </cell>
          <cell r="AF578">
            <v>9641.1748550659213</v>
          </cell>
          <cell r="AG578">
            <v>1640.4556426404481</v>
          </cell>
          <cell r="AH578">
            <v>1640.4556426404481</v>
          </cell>
          <cell r="AI578">
            <v>5696.4580968599039</v>
          </cell>
          <cell r="AJ578">
            <v>2275.3748208756092</v>
          </cell>
          <cell r="AK578">
            <v>33237.610000000008</v>
          </cell>
        </row>
        <row r="579">
          <cell r="B579">
            <v>39044</v>
          </cell>
          <cell r="C579">
            <v>0</v>
          </cell>
          <cell r="D579">
            <v>12164.589999999997</v>
          </cell>
          <cell r="E579">
            <v>21782</v>
          </cell>
          <cell r="F579">
            <v>33946.589999999997</v>
          </cell>
          <cell r="G579">
            <v>33946.589999999997</v>
          </cell>
          <cell r="H579">
            <v>33181</v>
          </cell>
          <cell r="I579">
            <v>21782</v>
          </cell>
          <cell r="J579">
            <v>13652</v>
          </cell>
          <cell r="L579">
            <v>1500</v>
          </cell>
          <cell r="M579">
            <v>1630</v>
          </cell>
          <cell r="N579">
            <v>5000</v>
          </cell>
          <cell r="P579">
            <v>21782</v>
          </cell>
          <cell r="Q579">
            <v>13652</v>
          </cell>
          <cell r="S579">
            <v>1500</v>
          </cell>
          <cell r="T579">
            <v>1630</v>
          </cell>
          <cell r="U579">
            <v>5000</v>
          </cell>
          <cell r="W579">
            <v>21782</v>
          </cell>
          <cell r="X579">
            <v>13270.689018042569</v>
          </cell>
          <cell r="Y579">
            <v>9859.511074592574</v>
          </cell>
          <cell r="Z579">
            <v>1400.1413845000295</v>
          </cell>
          <cell r="AA579">
            <v>1400.1413845000295</v>
          </cell>
          <cell r="AB579">
            <v>5029.9557401070588</v>
          </cell>
          <cell r="AC579">
            <v>2220.5613982577433</v>
          </cell>
          <cell r="AD579">
            <v>33181</v>
          </cell>
          <cell r="AE579">
            <v>13610.269341842539</v>
          </cell>
          <cell r="AF579">
            <v>10094.800101532106</v>
          </cell>
          <cell r="AG579">
            <v>1426.4595104003181</v>
          </cell>
          <cell r="AH579">
            <v>1426.4595104003181</v>
          </cell>
          <cell r="AI579">
            <v>5113.4922146668887</v>
          </cell>
          <cell r="AJ579">
            <v>2275.10932115783</v>
          </cell>
          <cell r="AK579">
            <v>33946.589999999997</v>
          </cell>
        </row>
        <row r="580">
          <cell r="B580">
            <v>39045</v>
          </cell>
          <cell r="C580">
            <v>0</v>
          </cell>
          <cell r="D580">
            <v>12465.36</v>
          </cell>
          <cell r="E580">
            <v>21782</v>
          </cell>
          <cell r="F580">
            <v>34247.360000000001</v>
          </cell>
          <cell r="G580">
            <v>34247.360000000001</v>
          </cell>
          <cell r="H580">
            <v>32808.699999999997</v>
          </cell>
          <cell r="I580">
            <v>21782</v>
          </cell>
          <cell r="J580">
            <v>13652</v>
          </cell>
          <cell r="L580">
            <v>1500</v>
          </cell>
          <cell r="M580">
            <v>1630</v>
          </cell>
          <cell r="N580">
            <v>5000</v>
          </cell>
          <cell r="P580">
            <v>21782</v>
          </cell>
          <cell r="Q580">
            <v>13652</v>
          </cell>
          <cell r="S580">
            <v>1500</v>
          </cell>
          <cell r="T580">
            <v>1630</v>
          </cell>
          <cell r="U580">
            <v>5000</v>
          </cell>
          <cell r="W580">
            <v>21782</v>
          </cell>
          <cell r="X580">
            <v>13417.658956489398</v>
          </cell>
          <cell r="Y580">
            <v>9181.215460671332</v>
          </cell>
          <cell r="Z580">
            <v>1568.1774665770629</v>
          </cell>
          <cell r="AA580">
            <v>1568.1774665770629</v>
          </cell>
          <cell r="AB580">
            <v>4899.4728266558313</v>
          </cell>
          <cell r="AC580">
            <v>2173.9978230293054</v>
          </cell>
          <cell r="AD580">
            <v>32808.699999999997</v>
          </cell>
          <cell r="AE580">
            <v>14028.077696972861</v>
          </cell>
          <cell r="AF580">
            <v>9563.3820262891986</v>
          </cell>
          <cell r="AG580">
            <v>1639.9661945687928</v>
          </cell>
          <cell r="AH580">
            <v>1639.9661945687928</v>
          </cell>
          <cell r="AI580">
            <v>5101.5223527187991</v>
          </cell>
          <cell r="AJ580">
            <v>2274.4455348815609</v>
          </cell>
          <cell r="AK580">
            <v>34247.360000000001</v>
          </cell>
        </row>
        <row r="581">
          <cell r="B581">
            <v>39046</v>
          </cell>
          <cell r="C581">
            <v>0</v>
          </cell>
          <cell r="D581">
            <v>11471.620000000003</v>
          </cell>
          <cell r="E581">
            <v>21782</v>
          </cell>
          <cell r="F581">
            <v>33253.620000000003</v>
          </cell>
          <cell r="G581">
            <v>34703.839999999997</v>
          </cell>
          <cell r="H581">
            <v>33003.9</v>
          </cell>
          <cell r="I581">
            <v>21782</v>
          </cell>
          <cell r="J581">
            <v>13652</v>
          </cell>
          <cell r="L581">
            <v>1500</v>
          </cell>
          <cell r="M581">
            <v>1630</v>
          </cell>
          <cell r="N581">
            <v>5000</v>
          </cell>
          <cell r="P581">
            <v>21782</v>
          </cell>
          <cell r="Q581">
            <v>13652</v>
          </cell>
          <cell r="S581">
            <v>1500</v>
          </cell>
          <cell r="T581">
            <v>1630</v>
          </cell>
          <cell r="U581">
            <v>5000</v>
          </cell>
          <cell r="W581">
            <v>21782</v>
          </cell>
          <cell r="X581">
            <v>13289.819787897619</v>
          </cell>
          <cell r="Y581">
            <v>9574.409454005412</v>
          </cell>
          <cell r="Z581">
            <v>1557.5230814732126</v>
          </cell>
          <cell r="AA581">
            <v>1557.5230814732126</v>
          </cell>
          <cell r="AB581">
            <v>4865.5083351775957</v>
          </cell>
          <cell r="AC581">
            <v>2159.1162599729537</v>
          </cell>
          <cell r="AD581">
            <v>33003.9</v>
          </cell>
          <cell r="AE581">
            <v>13977.985020501967</v>
          </cell>
          <cell r="AF581">
            <v>10074.8777458611</v>
          </cell>
          <cell r="AG581">
            <v>1640.1355154766054</v>
          </cell>
          <cell r="AH581">
            <v>1640.1355154766054</v>
          </cell>
          <cell r="AI581">
            <v>5095.9383105280376</v>
          </cell>
          <cell r="AJ581">
            <v>2274.7678921556899</v>
          </cell>
          <cell r="AK581">
            <v>34703.840000000004</v>
          </cell>
        </row>
        <row r="582">
          <cell r="B582">
            <v>39047</v>
          </cell>
          <cell r="C582">
            <v>0</v>
          </cell>
          <cell r="D582">
            <v>11371.620000000003</v>
          </cell>
          <cell r="E582">
            <v>21882</v>
          </cell>
          <cell r="F582">
            <v>33253.620000000003</v>
          </cell>
          <cell r="G582">
            <v>33253.620000000003</v>
          </cell>
          <cell r="H582">
            <v>32641.4</v>
          </cell>
          <cell r="I582">
            <v>21882</v>
          </cell>
          <cell r="J582">
            <v>13652</v>
          </cell>
          <cell r="L582">
            <v>1500</v>
          </cell>
          <cell r="M582">
            <v>1630</v>
          </cell>
          <cell r="N582">
            <v>5100</v>
          </cell>
          <cell r="P582">
            <v>21882</v>
          </cell>
          <cell r="Q582">
            <v>13652</v>
          </cell>
          <cell r="S582">
            <v>1500</v>
          </cell>
          <cell r="T582">
            <v>1630</v>
          </cell>
          <cell r="U582">
            <v>5100</v>
          </cell>
          <cell r="W582">
            <v>21882</v>
          </cell>
          <cell r="X582">
            <v>12530.062147378914</v>
          </cell>
          <cell r="Y582">
            <v>10010.771609619112</v>
          </cell>
          <cell r="Z582">
            <v>1406.9625329913119</v>
          </cell>
          <cell r="AA582">
            <v>1406.9625329913119</v>
          </cell>
          <cell r="AB582">
            <v>5052.5392467481761</v>
          </cell>
          <cell r="AC582">
            <v>2234.1019302711757</v>
          </cell>
          <cell r="AD582">
            <v>32641.4</v>
          </cell>
          <cell r="AE582">
            <v>12775.189897940778</v>
          </cell>
          <cell r="AF582">
            <v>10215.320247839265</v>
          </cell>
          <cell r="AG582">
            <v>1428.9910375323823</v>
          </cell>
          <cell r="AH582">
            <v>1428.9910375323823</v>
          </cell>
          <cell r="AI582">
            <v>5130.0792022216692</v>
          </cell>
          <cell r="AJ582">
            <v>2275.0485769335269</v>
          </cell>
          <cell r="AK582">
            <v>33253.620000000003</v>
          </cell>
        </row>
        <row r="583">
          <cell r="B583">
            <v>39048</v>
          </cell>
          <cell r="C583">
            <v>0</v>
          </cell>
          <cell r="D583">
            <v>10671.620000000003</v>
          </cell>
          <cell r="E583">
            <v>22582</v>
          </cell>
          <cell r="F583">
            <v>33253.620000000003</v>
          </cell>
          <cell r="G583">
            <v>35157.5</v>
          </cell>
          <cell r="H583">
            <v>34384.6</v>
          </cell>
          <cell r="I583">
            <v>22582</v>
          </cell>
          <cell r="J583">
            <v>13652</v>
          </cell>
          <cell r="L583">
            <v>1500</v>
          </cell>
          <cell r="M583">
            <v>1630</v>
          </cell>
          <cell r="N583">
            <v>5800</v>
          </cell>
          <cell r="P583">
            <v>22582</v>
          </cell>
          <cell r="Q583">
            <v>13652</v>
          </cell>
          <cell r="S583">
            <v>1500</v>
          </cell>
          <cell r="T583">
            <v>1630</v>
          </cell>
          <cell r="U583">
            <v>5800</v>
          </cell>
          <cell r="W583">
            <v>22582</v>
          </cell>
          <cell r="X583">
            <v>13465.66275743078</v>
          </cell>
          <cell r="Y583">
            <v>9811.389401104796</v>
          </cell>
          <cell r="Z583">
            <v>1606.3793210156241</v>
          </cell>
          <cell r="AA583">
            <v>1606.3793210156241</v>
          </cell>
          <cell r="AB583">
            <v>5668.2422164593363</v>
          </cell>
          <cell r="AC583">
            <v>2226.5469829738372</v>
          </cell>
          <cell r="AD583">
            <v>34384.6</v>
          </cell>
          <cell r="AE583">
            <v>13773.786192103853</v>
          </cell>
          <cell r="AF583">
            <v>10018.612301264064</v>
          </cell>
          <cell r="AG583">
            <v>1639.7554289371737</v>
          </cell>
          <cell r="AH583">
            <v>1639.7554289371737</v>
          </cell>
          <cell r="AI583">
            <v>5811.5448932961026</v>
          </cell>
          <cell r="AJ583">
            <v>2274.0457554616301</v>
          </cell>
          <cell r="AK583">
            <v>35157.499999999993</v>
          </cell>
        </row>
        <row r="584">
          <cell r="B584">
            <v>39049</v>
          </cell>
          <cell r="C584">
            <v>0</v>
          </cell>
          <cell r="D584">
            <v>15292.93</v>
          </cell>
          <cell r="E584">
            <v>20782</v>
          </cell>
          <cell r="F584">
            <v>36074.93</v>
          </cell>
          <cell r="G584">
            <v>36074.93</v>
          </cell>
          <cell r="H584">
            <v>35246.300000000003</v>
          </cell>
          <cell r="I584">
            <v>20782</v>
          </cell>
          <cell r="J584">
            <v>13652</v>
          </cell>
          <cell r="L584">
            <v>1500</v>
          </cell>
          <cell r="M584">
            <v>1630</v>
          </cell>
          <cell r="N584">
            <v>4000</v>
          </cell>
          <cell r="P584">
            <v>20782</v>
          </cell>
          <cell r="Q584">
            <v>13652</v>
          </cell>
          <cell r="S584">
            <v>1500</v>
          </cell>
          <cell r="T584">
            <v>1630</v>
          </cell>
          <cell r="U584">
            <v>4000</v>
          </cell>
          <cell r="W584">
            <v>20782</v>
          </cell>
          <cell r="X584">
            <v>13906.33585282674</v>
          </cell>
          <cell r="Y584">
            <v>9989.8761615900221</v>
          </cell>
          <cell r="Z584">
            <v>1598.7649100260901</v>
          </cell>
          <cell r="AA584">
            <v>1598.7649100260901</v>
          </cell>
          <cell r="AB584">
            <v>5936.5651945451464</v>
          </cell>
          <cell r="AC584">
            <v>2215.9929709859189</v>
          </cell>
          <cell r="AD584">
            <v>35246.30000000001</v>
          </cell>
          <cell r="AE584">
            <v>14219.567186898204</v>
          </cell>
          <cell r="AF584">
            <v>10216.772208926472</v>
          </cell>
          <cell r="AG584">
            <v>1637.3294600577583</v>
          </cell>
          <cell r="AH584">
            <v>1637.3294600577583</v>
          </cell>
          <cell r="AI584">
            <v>6093.4502793571683</v>
          </cell>
          <cell r="AJ584">
            <v>2270.4814047026348</v>
          </cell>
          <cell r="AK584">
            <v>36074.929999999993</v>
          </cell>
        </row>
        <row r="585">
          <cell r="B585">
            <v>39050</v>
          </cell>
          <cell r="C585">
            <v>0</v>
          </cell>
          <cell r="D585">
            <v>15760.029999999999</v>
          </cell>
          <cell r="E585">
            <v>20782</v>
          </cell>
          <cell r="F585">
            <v>36542.03</v>
          </cell>
          <cell r="G585">
            <v>36542.03</v>
          </cell>
          <cell r="H585">
            <v>36441.699999999997</v>
          </cell>
          <cell r="I585">
            <v>20782</v>
          </cell>
          <cell r="J585">
            <v>13652</v>
          </cell>
          <cell r="L585">
            <v>1500</v>
          </cell>
          <cell r="M585">
            <v>1630</v>
          </cell>
          <cell r="N585">
            <v>4000</v>
          </cell>
          <cell r="P585">
            <v>20782</v>
          </cell>
          <cell r="Q585">
            <v>13652</v>
          </cell>
          <cell r="S585">
            <v>1500</v>
          </cell>
          <cell r="T585">
            <v>1630</v>
          </cell>
          <cell r="U585">
            <v>4000</v>
          </cell>
          <cell r="W585">
            <v>20782</v>
          </cell>
          <cell r="X585">
            <v>13556.01258415833</v>
          </cell>
          <cell r="Y585">
            <v>11135.62419473246</v>
          </cell>
          <cell r="Z585">
            <v>1632.44095351185</v>
          </cell>
          <cell r="AA585">
            <v>1632.44095351185</v>
          </cell>
          <cell r="AB585">
            <v>6082.2935803136543</v>
          </cell>
          <cell r="AC585">
            <v>2402.8877337718609</v>
          </cell>
          <cell r="AD585">
            <v>36441.700000000004</v>
          </cell>
          <cell r="AE585">
            <v>13592.204438356906</v>
          </cell>
          <cell r="AF585">
            <v>11164.985952646201</v>
          </cell>
          <cell r="AG585">
            <v>1637.8830574346628</v>
          </cell>
          <cell r="AH585">
            <v>1637.8830574346628</v>
          </cell>
          <cell r="AI585">
            <v>6096.8806234129952</v>
          </cell>
          <cell r="AJ585">
            <v>2412.1928707145771</v>
          </cell>
          <cell r="AK585">
            <v>36542.030000000006</v>
          </cell>
        </row>
        <row r="586">
          <cell r="B586">
            <v>39051</v>
          </cell>
          <cell r="C586">
            <v>0</v>
          </cell>
          <cell r="D586">
            <v>15378.29</v>
          </cell>
          <cell r="E586">
            <v>20782</v>
          </cell>
          <cell r="F586">
            <v>36160.29</v>
          </cell>
          <cell r="G586">
            <v>36160.29</v>
          </cell>
          <cell r="H586">
            <v>35990</v>
          </cell>
          <cell r="I586">
            <v>20782</v>
          </cell>
          <cell r="J586">
            <v>13652</v>
          </cell>
          <cell r="L586">
            <v>1500</v>
          </cell>
          <cell r="M586">
            <v>1630</v>
          </cell>
          <cell r="N586">
            <v>4000</v>
          </cell>
          <cell r="P586">
            <v>20782</v>
          </cell>
          <cell r="Q586">
            <v>13652</v>
          </cell>
          <cell r="S586">
            <v>1500</v>
          </cell>
          <cell r="T586">
            <v>1630</v>
          </cell>
          <cell r="U586">
            <v>4000</v>
          </cell>
          <cell r="W586">
            <v>20782</v>
          </cell>
          <cell r="X586">
            <v>13132.496005267385</v>
          </cell>
          <cell r="Y586">
            <v>10792.814655487202</v>
          </cell>
          <cell r="Z586">
            <v>1628.0586981483784</v>
          </cell>
          <cell r="AA586">
            <v>1628.0586981483784</v>
          </cell>
          <cell r="AB586">
            <v>6407.9590897150165</v>
          </cell>
          <cell r="AC586">
            <v>2400.6128532336315</v>
          </cell>
          <cell r="AD586">
            <v>35989.999999999993</v>
          </cell>
          <cell r="AE586">
            <v>13186.042569552656</v>
          </cell>
          <cell r="AF586">
            <v>10851.037455734426</v>
          </cell>
          <cell r="AG586">
            <v>1636.9289738087148</v>
          </cell>
          <cell r="AH586">
            <v>1636.9289738087148</v>
          </cell>
          <cell r="AI586">
            <v>6437.2221106478855</v>
          </cell>
          <cell r="AJ586">
            <v>2412.129916447609</v>
          </cell>
          <cell r="AK586">
            <v>36160.29</v>
          </cell>
        </row>
        <row r="587">
          <cell r="B587">
            <v>39052</v>
          </cell>
          <cell r="C587">
            <v>0</v>
          </cell>
          <cell r="D587">
            <v>13491.2</v>
          </cell>
          <cell r="E587">
            <v>14691</v>
          </cell>
          <cell r="F587">
            <v>28182.2</v>
          </cell>
          <cell r="G587">
            <v>28182.2</v>
          </cell>
          <cell r="H587">
            <v>27781.8</v>
          </cell>
          <cell r="I587">
            <v>14691</v>
          </cell>
          <cell r="J587">
            <v>9691</v>
          </cell>
          <cell r="N587">
            <v>5000</v>
          </cell>
          <cell r="P587">
            <v>14691</v>
          </cell>
          <cell r="Q587">
            <v>9691</v>
          </cell>
          <cell r="U587">
            <v>5000</v>
          </cell>
          <cell r="W587">
            <v>14691</v>
          </cell>
          <cell r="X587">
            <v>9550.01449907602</v>
          </cell>
          <cell r="Y587">
            <v>9046.4463456864269</v>
          </cell>
          <cell r="Z587">
            <v>1354.1296533026753</v>
          </cell>
          <cell r="AA587">
            <v>1323.4436330027722</v>
          </cell>
          <cell r="AB587">
            <v>4527.5550542858937</v>
          </cell>
          <cell r="AC587">
            <v>1980.2108146462083</v>
          </cell>
          <cell r="AD587">
            <v>27781.8</v>
          </cell>
          <cell r="AE587">
            <v>9674.9650957543872</v>
          </cell>
          <cell r="AF587">
            <v>9183.710582229096</v>
          </cell>
          <cell r="AG587">
            <v>1375.1022713238867</v>
          </cell>
          <cell r="AH587">
            <v>1343.3776309843086</v>
          </cell>
          <cell r="AI587">
            <v>4592.5244197083202</v>
          </cell>
          <cell r="AJ587">
            <v>2012.52</v>
          </cell>
          <cell r="AK587">
            <v>28182.199999999997</v>
          </cell>
        </row>
        <row r="588">
          <cell r="B588">
            <v>39053</v>
          </cell>
          <cell r="C588">
            <v>0</v>
          </cell>
          <cell r="D588">
            <v>0</v>
          </cell>
          <cell r="E588">
            <v>0</v>
          </cell>
          <cell r="F588">
            <v>0</v>
          </cell>
          <cell r="H588">
            <v>3.8</v>
          </cell>
          <cell r="I588">
            <v>0</v>
          </cell>
          <cell r="P588">
            <v>0</v>
          </cell>
          <cell r="W588">
            <v>0</v>
          </cell>
          <cell r="X588">
            <v>1.4446269999999999</v>
          </cell>
          <cell r="Y588">
            <v>1.1776845999999999</v>
          </cell>
          <cell r="Z588">
            <v>0.15959999999999999</v>
          </cell>
          <cell r="AA588">
            <v>0.15702359999999999</v>
          </cell>
          <cell r="AB588">
            <v>0.62809819999999994</v>
          </cell>
          <cell r="AC588">
            <v>0.2329666</v>
          </cell>
          <cell r="AD588">
            <v>3.8</v>
          </cell>
          <cell r="AE588">
            <v>0</v>
          </cell>
          <cell r="AF588">
            <v>0</v>
          </cell>
          <cell r="AG588">
            <v>0</v>
          </cell>
          <cell r="AH588">
            <v>0</v>
          </cell>
          <cell r="AI588">
            <v>0</v>
          </cell>
          <cell r="AJ588">
            <v>0</v>
          </cell>
          <cell r="AK588">
            <v>0</v>
          </cell>
        </row>
        <row r="589">
          <cell r="B589">
            <v>39054</v>
          </cell>
          <cell r="C589">
            <v>0</v>
          </cell>
          <cell r="D589">
            <v>0</v>
          </cell>
          <cell r="E589">
            <v>0</v>
          </cell>
          <cell r="F589">
            <v>0</v>
          </cell>
          <cell r="H589">
            <v>7.3</v>
          </cell>
          <cell r="I589">
            <v>0</v>
          </cell>
          <cell r="P589">
            <v>0</v>
          </cell>
          <cell r="W589">
            <v>0</v>
          </cell>
          <cell r="X589">
            <v>2.7752044999999996</v>
          </cell>
          <cell r="Y589">
            <v>2.2623940999999999</v>
          </cell>
          <cell r="Z589">
            <v>0.30660000000000004</v>
          </cell>
          <cell r="AA589">
            <v>0.30165059999999999</v>
          </cell>
          <cell r="AB589">
            <v>1.2066097</v>
          </cell>
          <cell r="AC589">
            <v>0.44754109999999997</v>
          </cell>
          <cell r="AD589">
            <v>7.3</v>
          </cell>
          <cell r="AE589">
            <v>0</v>
          </cell>
          <cell r="AF589">
            <v>0</v>
          </cell>
          <cell r="AG589">
            <v>0</v>
          </cell>
          <cell r="AH589">
            <v>0</v>
          </cell>
          <cell r="AI589">
            <v>0</v>
          </cell>
          <cell r="AJ589">
            <v>0</v>
          </cell>
          <cell r="AK589">
            <v>0</v>
          </cell>
        </row>
        <row r="590">
          <cell r="B590">
            <v>39055</v>
          </cell>
          <cell r="C590">
            <v>0</v>
          </cell>
          <cell r="D590">
            <v>0</v>
          </cell>
          <cell r="E590">
            <v>0</v>
          </cell>
          <cell r="F590">
            <v>0</v>
          </cell>
          <cell r="H590">
            <v>8</v>
          </cell>
          <cell r="I590">
            <v>0</v>
          </cell>
          <cell r="P590">
            <v>0</v>
          </cell>
          <cell r="W590">
            <v>0</v>
          </cell>
          <cell r="X590">
            <v>3.0413199999999998</v>
          </cell>
          <cell r="Y590">
            <v>2.479336</v>
          </cell>
          <cell r="Z590">
            <v>0.33600000000000002</v>
          </cell>
          <cell r="AA590">
            <v>0.33057599999999998</v>
          </cell>
          <cell r="AB590">
            <v>1.3223119999999999</v>
          </cell>
          <cell r="AC590">
            <v>0.490456</v>
          </cell>
          <cell r="AD590">
            <v>8</v>
          </cell>
          <cell r="AE590">
            <v>0</v>
          </cell>
          <cell r="AF590">
            <v>0</v>
          </cell>
          <cell r="AG590">
            <v>0</v>
          </cell>
          <cell r="AH590">
            <v>0</v>
          </cell>
          <cell r="AI590">
            <v>0</v>
          </cell>
          <cell r="AJ590">
            <v>0</v>
          </cell>
          <cell r="AK590">
            <v>0</v>
          </cell>
        </row>
        <row r="591">
          <cell r="B591">
            <v>39056</v>
          </cell>
          <cell r="C591">
            <v>0</v>
          </cell>
          <cell r="D591">
            <v>0</v>
          </cell>
          <cell r="E591">
            <v>0</v>
          </cell>
          <cell r="F591">
            <v>0</v>
          </cell>
          <cell r="H591">
            <v>8.6999999999999993</v>
          </cell>
          <cell r="I591">
            <v>0</v>
          </cell>
          <cell r="P591">
            <v>0</v>
          </cell>
          <cell r="W591">
            <v>0</v>
          </cell>
          <cell r="X591">
            <v>3.3074354999999995</v>
          </cell>
          <cell r="Y591">
            <v>2.6962778999999997</v>
          </cell>
          <cell r="Z591">
            <v>0.3654</v>
          </cell>
          <cell r="AA591">
            <v>0.35950139999999997</v>
          </cell>
          <cell r="AB591">
            <v>1.4380142999999999</v>
          </cell>
          <cell r="AC591">
            <v>0.53337089999999998</v>
          </cell>
          <cell r="AD591">
            <v>8.6999999999999975</v>
          </cell>
          <cell r="AE591">
            <v>0</v>
          </cell>
          <cell r="AF591">
            <v>0</v>
          </cell>
          <cell r="AG591">
            <v>0</v>
          </cell>
          <cell r="AH591">
            <v>0</v>
          </cell>
          <cell r="AI591">
            <v>0</v>
          </cell>
          <cell r="AJ591">
            <v>0</v>
          </cell>
          <cell r="AK591">
            <v>0</v>
          </cell>
        </row>
        <row r="592">
          <cell r="B592">
            <v>39057</v>
          </cell>
          <cell r="C592">
            <v>0</v>
          </cell>
          <cell r="D592">
            <v>0</v>
          </cell>
          <cell r="E592">
            <v>0</v>
          </cell>
          <cell r="F592">
            <v>0</v>
          </cell>
          <cell r="H592">
            <v>10.9</v>
          </cell>
          <cell r="I592">
            <v>0</v>
          </cell>
          <cell r="P592">
            <v>0</v>
          </cell>
          <cell r="W592">
            <v>0</v>
          </cell>
          <cell r="X592">
            <v>4.1437984999999999</v>
          </cell>
          <cell r="Y592">
            <v>3.3780953</v>
          </cell>
          <cell r="Z592">
            <v>0.45780000000000004</v>
          </cell>
          <cell r="AA592">
            <v>0.45040979999999997</v>
          </cell>
          <cell r="AB592">
            <v>1.8016501</v>
          </cell>
          <cell r="AC592">
            <v>0.66824630000000007</v>
          </cell>
          <cell r="AD592">
            <v>10.899999999999999</v>
          </cell>
          <cell r="AE592">
            <v>0</v>
          </cell>
          <cell r="AF592">
            <v>0</v>
          </cell>
          <cell r="AG592">
            <v>0</v>
          </cell>
          <cell r="AH592">
            <v>0</v>
          </cell>
          <cell r="AI592">
            <v>0</v>
          </cell>
          <cell r="AJ592">
            <v>0</v>
          </cell>
          <cell r="AK592">
            <v>0</v>
          </cell>
        </row>
        <row r="593">
          <cell r="B593">
            <v>39058</v>
          </cell>
          <cell r="C593">
            <v>0</v>
          </cell>
          <cell r="D593">
            <v>0</v>
          </cell>
          <cell r="E593">
            <v>0</v>
          </cell>
          <cell r="F593">
            <v>0</v>
          </cell>
          <cell r="H593">
            <v>11.6</v>
          </cell>
          <cell r="I593">
            <v>0</v>
          </cell>
          <cell r="P593">
            <v>0</v>
          </cell>
          <cell r="W593">
            <v>0</v>
          </cell>
          <cell r="X593">
            <v>4.4099139999999997</v>
          </cell>
          <cell r="Y593">
            <v>3.5950371999999997</v>
          </cell>
          <cell r="Z593">
            <v>0.48720000000000002</v>
          </cell>
          <cell r="AA593">
            <v>0.47933519999999996</v>
          </cell>
          <cell r="AB593">
            <v>1.9173523999999997</v>
          </cell>
          <cell r="AC593">
            <v>0.71116119999999994</v>
          </cell>
          <cell r="AD593">
            <v>11.599999999999998</v>
          </cell>
          <cell r="AE593">
            <v>0</v>
          </cell>
          <cell r="AF593">
            <v>0</v>
          </cell>
          <cell r="AG593">
            <v>0</v>
          </cell>
          <cell r="AH593">
            <v>0</v>
          </cell>
          <cell r="AI593">
            <v>0</v>
          </cell>
          <cell r="AJ593">
            <v>0</v>
          </cell>
          <cell r="AK593">
            <v>0</v>
          </cell>
        </row>
        <row r="594">
          <cell r="B594">
            <v>39059</v>
          </cell>
          <cell r="C594">
            <v>0</v>
          </cell>
          <cell r="D594">
            <v>0</v>
          </cell>
          <cell r="E594">
            <v>0</v>
          </cell>
          <cell r="F594">
            <v>0</v>
          </cell>
          <cell r="H594">
            <v>10.9</v>
          </cell>
          <cell r="I594">
            <v>0</v>
          </cell>
          <cell r="P594">
            <v>0</v>
          </cell>
          <cell r="W594">
            <v>0</v>
          </cell>
          <cell r="X594">
            <v>4.1437984999999999</v>
          </cell>
          <cell r="Y594">
            <v>3.3780953</v>
          </cell>
          <cell r="Z594">
            <v>0.45780000000000004</v>
          </cell>
          <cell r="AA594">
            <v>0.45040979999999997</v>
          </cell>
          <cell r="AB594">
            <v>1.8016501</v>
          </cell>
          <cell r="AC594">
            <v>0.66824630000000007</v>
          </cell>
          <cell r="AD594">
            <v>10.899999999999999</v>
          </cell>
          <cell r="AE594">
            <v>0</v>
          </cell>
          <cell r="AF594">
            <v>0</v>
          </cell>
          <cell r="AG594">
            <v>0</v>
          </cell>
          <cell r="AH594">
            <v>0</v>
          </cell>
          <cell r="AI594">
            <v>0</v>
          </cell>
          <cell r="AJ594">
            <v>0</v>
          </cell>
          <cell r="AK594">
            <v>0</v>
          </cell>
        </row>
        <row r="595">
          <cell r="B595">
            <v>39060</v>
          </cell>
          <cell r="C595">
            <v>0</v>
          </cell>
          <cell r="D595">
            <v>0</v>
          </cell>
          <cell r="E595">
            <v>0</v>
          </cell>
          <cell r="F595">
            <v>0</v>
          </cell>
          <cell r="H595">
            <v>11.7</v>
          </cell>
          <cell r="I595">
            <v>0</v>
          </cell>
          <cell r="P595">
            <v>0</v>
          </cell>
          <cell r="W595">
            <v>0</v>
          </cell>
          <cell r="X595">
            <v>4.4479304999999991</v>
          </cell>
          <cell r="Y595">
            <v>3.6260288999999997</v>
          </cell>
          <cell r="Z595">
            <v>0.4914</v>
          </cell>
          <cell r="AA595">
            <v>0.48346739999999994</v>
          </cell>
          <cell r="AB595">
            <v>1.9338812999999997</v>
          </cell>
          <cell r="AC595">
            <v>0.71729189999999998</v>
          </cell>
          <cell r="AD595">
            <v>11.7</v>
          </cell>
          <cell r="AE595">
            <v>0</v>
          </cell>
          <cell r="AF595">
            <v>0</v>
          </cell>
          <cell r="AG595">
            <v>0</v>
          </cell>
          <cell r="AH595">
            <v>0</v>
          </cell>
          <cell r="AI595">
            <v>0</v>
          </cell>
          <cell r="AJ595">
            <v>0</v>
          </cell>
          <cell r="AK595">
            <v>0</v>
          </cell>
        </row>
        <row r="596">
          <cell r="B596">
            <v>39061</v>
          </cell>
          <cell r="C596">
            <v>0</v>
          </cell>
          <cell r="D596">
            <v>0</v>
          </cell>
          <cell r="E596">
            <v>0</v>
          </cell>
          <cell r="F596">
            <v>0</v>
          </cell>
          <cell r="H596">
            <v>11.1</v>
          </cell>
          <cell r="I596">
            <v>0</v>
          </cell>
          <cell r="P596">
            <v>0</v>
          </cell>
          <cell r="W596">
            <v>0</v>
          </cell>
          <cell r="X596">
            <v>4.2198314999999997</v>
          </cell>
          <cell r="Y596">
            <v>3.4400786999999999</v>
          </cell>
          <cell r="Z596">
            <v>0.4662</v>
          </cell>
          <cell r="AA596">
            <v>0.45867419999999998</v>
          </cell>
          <cell r="AB596">
            <v>1.8347078999999999</v>
          </cell>
          <cell r="AC596">
            <v>0.68050769999999994</v>
          </cell>
          <cell r="AD596">
            <v>11.1</v>
          </cell>
          <cell r="AE596">
            <v>0</v>
          </cell>
          <cell r="AF596">
            <v>0</v>
          </cell>
          <cell r="AG596">
            <v>0</v>
          </cell>
          <cell r="AH596">
            <v>0</v>
          </cell>
          <cell r="AI596">
            <v>0</v>
          </cell>
          <cell r="AJ596">
            <v>0</v>
          </cell>
          <cell r="AK596">
            <v>0</v>
          </cell>
        </row>
        <row r="597">
          <cell r="B597">
            <v>39062</v>
          </cell>
          <cell r="C597">
            <v>0</v>
          </cell>
          <cell r="D597">
            <v>0</v>
          </cell>
          <cell r="E597">
            <v>0</v>
          </cell>
          <cell r="F597">
            <v>0</v>
          </cell>
          <cell r="H597">
            <v>8.6</v>
          </cell>
          <cell r="I597">
            <v>0</v>
          </cell>
          <cell r="P597">
            <v>0</v>
          </cell>
          <cell r="W597">
            <v>0</v>
          </cell>
          <cell r="X597">
            <v>3.2694189999999996</v>
          </cell>
          <cell r="Y597">
            <v>2.6652861999999997</v>
          </cell>
          <cell r="Z597">
            <v>0.36120000000000002</v>
          </cell>
          <cell r="AA597">
            <v>0.35536919999999994</v>
          </cell>
          <cell r="AB597">
            <v>1.4214853999999999</v>
          </cell>
          <cell r="AC597">
            <v>0.52724019999999994</v>
          </cell>
          <cell r="AD597">
            <v>8.6</v>
          </cell>
          <cell r="AE597">
            <v>0</v>
          </cell>
          <cell r="AF597">
            <v>0</v>
          </cell>
          <cell r="AG597">
            <v>0</v>
          </cell>
          <cell r="AH597">
            <v>0</v>
          </cell>
          <cell r="AI597">
            <v>0</v>
          </cell>
          <cell r="AJ597">
            <v>0</v>
          </cell>
          <cell r="AK597">
            <v>0</v>
          </cell>
        </row>
        <row r="598">
          <cell r="B598">
            <v>39063</v>
          </cell>
          <cell r="C598">
            <v>0</v>
          </cell>
          <cell r="D598">
            <v>0</v>
          </cell>
          <cell r="E598">
            <v>0</v>
          </cell>
          <cell r="F598">
            <v>0</v>
          </cell>
          <cell r="H598">
            <v>10.4</v>
          </cell>
          <cell r="I598">
            <v>0</v>
          </cell>
          <cell r="P598">
            <v>0</v>
          </cell>
          <cell r="W598">
            <v>0</v>
          </cell>
          <cell r="X598">
            <v>3.953716</v>
          </cell>
          <cell r="Y598">
            <v>3.2231368000000002</v>
          </cell>
          <cell r="Z598">
            <v>0.43680000000000002</v>
          </cell>
          <cell r="AA598">
            <v>0.42974879999999999</v>
          </cell>
          <cell r="AB598">
            <v>1.7190056</v>
          </cell>
          <cell r="AC598">
            <v>0.63759280000000007</v>
          </cell>
          <cell r="AD598">
            <v>10.400000000000002</v>
          </cell>
          <cell r="AE598">
            <v>0</v>
          </cell>
          <cell r="AF598">
            <v>0</v>
          </cell>
          <cell r="AG598">
            <v>0</v>
          </cell>
          <cell r="AH598">
            <v>0</v>
          </cell>
          <cell r="AI598">
            <v>0</v>
          </cell>
          <cell r="AJ598">
            <v>0</v>
          </cell>
          <cell r="AK598">
            <v>0</v>
          </cell>
        </row>
        <row r="599">
          <cell r="B599">
            <v>39064</v>
          </cell>
          <cell r="C599">
            <v>0</v>
          </cell>
          <cell r="D599">
            <v>0</v>
          </cell>
          <cell r="E599">
            <v>0</v>
          </cell>
          <cell r="F599">
            <v>0</v>
          </cell>
          <cell r="H599">
            <v>9.5</v>
          </cell>
          <cell r="I599">
            <v>0</v>
          </cell>
          <cell r="P599">
            <v>0</v>
          </cell>
          <cell r="W599">
            <v>0</v>
          </cell>
          <cell r="X599">
            <v>3.6115674999999996</v>
          </cell>
          <cell r="Y599">
            <v>2.9442114999999998</v>
          </cell>
          <cell r="Z599">
            <v>0.39900000000000002</v>
          </cell>
          <cell r="AA599">
            <v>0.39255899999999999</v>
          </cell>
          <cell r="AB599">
            <v>1.5702455</v>
          </cell>
          <cell r="AC599">
            <v>0.5824165</v>
          </cell>
          <cell r="AD599">
            <v>9.5</v>
          </cell>
          <cell r="AE599">
            <v>0</v>
          </cell>
          <cell r="AF599">
            <v>0</v>
          </cell>
          <cell r="AG599">
            <v>0</v>
          </cell>
          <cell r="AH599">
            <v>0</v>
          </cell>
          <cell r="AI599">
            <v>0</v>
          </cell>
          <cell r="AJ599">
            <v>0</v>
          </cell>
          <cell r="AK599">
            <v>0</v>
          </cell>
        </row>
        <row r="600">
          <cell r="B600">
            <v>39065</v>
          </cell>
          <cell r="C600">
            <v>0</v>
          </cell>
          <cell r="D600">
            <v>0</v>
          </cell>
          <cell r="E600">
            <v>0</v>
          </cell>
          <cell r="F600">
            <v>0</v>
          </cell>
          <cell r="H600">
            <v>8</v>
          </cell>
          <cell r="I600">
            <v>0</v>
          </cell>
          <cell r="P600">
            <v>0</v>
          </cell>
          <cell r="W600">
            <v>0</v>
          </cell>
          <cell r="X600">
            <v>3.0413199999999998</v>
          </cell>
          <cell r="Y600">
            <v>2.479336</v>
          </cell>
          <cell r="Z600">
            <v>0.33600000000000002</v>
          </cell>
          <cell r="AA600">
            <v>0.33057599999999998</v>
          </cell>
          <cell r="AB600">
            <v>1.3223119999999999</v>
          </cell>
          <cell r="AC600">
            <v>0.490456</v>
          </cell>
          <cell r="AD600">
            <v>8</v>
          </cell>
          <cell r="AE600">
            <v>0</v>
          </cell>
          <cell r="AF600">
            <v>0</v>
          </cell>
          <cell r="AG600">
            <v>0</v>
          </cell>
          <cell r="AH600">
            <v>0</v>
          </cell>
          <cell r="AI600">
            <v>0</v>
          </cell>
          <cell r="AJ600">
            <v>0</v>
          </cell>
          <cell r="AK600">
            <v>0</v>
          </cell>
        </row>
        <row r="601">
          <cell r="B601">
            <v>39066</v>
          </cell>
          <cell r="C601">
            <v>0</v>
          </cell>
          <cell r="D601">
            <v>0</v>
          </cell>
          <cell r="E601">
            <v>0</v>
          </cell>
          <cell r="F601">
            <v>0</v>
          </cell>
          <cell r="H601">
            <v>6.9</v>
          </cell>
          <cell r="I601">
            <v>0</v>
          </cell>
          <cell r="P601">
            <v>0</v>
          </cell>
          <cell r="W601">
            <v>0</v>
          </cell>
          <cell r="X601">
            <v>2.6231385</v>
          </cell>
          <cell r="Y601">
            <v>2.1384273</v>
          </cell>
          <cell r="Z601">
            <v>0.28980000000000006</v>
          </cell>
          <cell r="AA601">
            <v>0.28512179999999998</v>
          </cell>
          <cell r="AB601">
            <v>1.1404941</v>
          </cell>
          <cell r="AC601">
            <v>0.42301830000000001</v>
          </cell>
          <cell r="AD601">
            <v>6.8999999999999986</v>
          </cell>
          <cell r="AE601">
            <v>0</v>
          </cell>
          <cell r="AF601">
            <v>0</v>
          </cell>
          <cell r="AG601">
            <v>0</v>
          </cell>
          <cell r="AH601">
            <v>0</v>
          </cell>
          <cell r="AI601">
            <v>0</v>
          </cell>
          <cell r="AJ601">
            <v>0</v>
          </cell>
          <cell r="AK601">
            <v>0</v>
          </cell>
        </row>
        <row r="602">
          <cell r="B602">
            <v>39067</v>
          </cell>
          <cell r="C602">
            <v>0</v>
          </cell>
          <cell r="D602">
            <v>0</v>
          </cell>
          <cell r="E602">
            <v>0</v>
          </cell>
          <cell r="F602">
            <v>0</v>
          </cell>
          <cell r="H602">
            <v>5.6</v>
          </cell>
          <cell r="I602">
            <v>0</v>
          </cell>
          <cell r="P602">
            <v>0</v>
          </cell>
          <cell r="W602">
            <v>0</v>
          </cell>
          <cell r="X602">
            <v>2.1289239999999996</v>
          </cell>
          <cell r="Y602">
            <v>1.7355351999999999</v>
          </cell>
          <cell r="Z602">
            <v>0.23519999999999999</v>
          </cell>
          <cell r="AA602">
            <v>0.23140319999999998</v>
          </cell>
          <cell r="AB602">
            <v>0.92561839999999984</v>
          </cell>
          <cell r="AC602">
            <v>0.34331919999999999</v>
          </cell>
          <cell r="AD602">
            <v>5.6</v>
          </cell>
          <cell r="AE602">
            <v>0</v>
          </cell>
          <cell r="AF602">
            <v>0</v>
          </cell>
          <cell r="AG602">
            <v>0</v>
          </cell>
          <cell r="AH602">
            <v>0</v>
          </cell>
          <cell r="AI602">
            <v>0</v>
          </cell>
          <cell r="AJ602">
            <v>0</v>
          </cell>
          <cell r="AK602">
            <v>0</v>
          </cell>
        </row>
        <row r="603">
          <cell r="B603">
            <v>39068</v>
          </cell>
          <cell r="C603">
            <v>0</v>
          </cell>
          <cell r="D603">
            <v>0</v>
          </cell>
          <cell r="E603">
            <v>0</v>
          </cell>
          <cell r="F603">
            <v>0</v>
          </cell>
          <cell r="H603">
            <v>5.2</v>
          </cell>
          <cell r="I603">
            <v>0</v>
          </cell>
          <cell r="P603">
            <v>0</v>
          </cell>
          <cell r="W603">
            <v>0</v>
          </cell>
          <cell r="X603">
            <v>1.976858</v>
          </cell>
          <cell r="Y603">
            <v>1.6115684000000001</v>
          </cell>
          <cell r="Z603">
            <v>0.21840000000000001</v>
          </cell>
          <cell r="AA603">
            <v>0.21487439999999999</v>
          </cell>
          <cell r="AB603">
            <v>0.85950280000000001</v>
          </cell>
          <cell r="AC603">
            <v>0.31879640000000004</v>
          </cell>
          <cell r="AD603">
            <v>5.2000000000000011</v>
          </cell>
          <cell r="AE603">
            <v>0</v>
          </cell>
          <cell r="AF603">
            <v>0</v>
          </cell>
          <cell r="AG603">
            <v>0</v>
          </cell>
          <cell r="AH603">
            <v>0</v>
          </cell>
          <cell r="AI603">
            <v>0</v>
          </cell>
          <cell r="AJ603">
            <v>0</v>
          </cell>
          <cell r="AK603">
            <v>0</v>
          </cell>
        </row>
        <row r="604">
          <cell r="B604">
            <v>39069</v>
          </cell>
          <cell r="C604">
            <v>0</v>
          </cell>
          <cell r="D604">
            <v>0</v>
          </cell>
          <cell r="E604">
            <v>0</v>
          </cell>
          <cell r="F604">
            <v>0</v>
          </cell>
          <cell r="H604">
            <v>4.3</v>
          </cell>
          <cell r="I604">
            <v>0</v>
          </cell>
          <cell r="P604">
            <v>0</v>
          </cell>
          <cell r="W604">
            <v>0</v>
          </cell>
          <cell r="X604">
            <v>1.6347094999999998</v>
          </cell>
          <cell r="Y604">
            <v>1.3326430999999999</v>
          </cell>
          <cell r="Z604">
            <v>0.18060000000000001</v>
          </cell>
          <cell r="AA604">
            <v>0.17768459999999997</v>
          </cell>
          <cell r="AB604">
            <v>0.71074269999999995</v>
          </cell>
          <cell r="AC604">
            <v>0.26362009999999997</v>
          </cell>
          <cell r="AD604">
            <v>4.3</v>
          </cell>
          <cell r="AE604">
            <v>0</v>
          </cell>
          <cell r="AF604">
            <v>0</v>
          </cell>
          <cell r="AG604">
            <v>0</v>
          </cell>
          <cell r="AH604">
            <v>0</v>
          </cell>
          <cell r="AI604">
            <v>0</v>
          </cell>
          <cell r="AJ604">
            <v>0</v>
          </cell>
          <cell r="AK604">
            <v>0</v>
          </cell>
        </row>
        <row r="605">
          <cell r="B605">
            <v>39070</v>
          </cell>
          <cell r="C605">
            <v>0</v>
          </cell>
          <cell r="D605">
            <v>0</v>
          </cell>
          <cell r="E605">
            <v>0</v>
          </cell>
          <cell r="F605">
            <v>0</v>
          </cell>
          <cell r="H605">
            <v>9.3000000000000007</v>
          </cell>
          <cell r="I605">
            <v>0</v>
          </cell>
          <cell r="P605">
            <v>0</v>
          </cell>
          <cell r="W605">
            <v>0</v>
          </cell>
          <cell r="X605">
            <v>3.5355345000000002</v>
          </cell>
          <cell r="Y605">
            <v>2.8822281000000003</v>
          </cell>
          <cell r="Z605">
            <v>0.39060000000000006</v>
          </cell>
          <cell r="AA605">
            <v>0.38429459999999999</v>
          </cell>
          <cell r="AB605">
            <v>1.5371877</v>
          </cell>
          <cell r="AC605">
            <v>0.57015510000000003</v>
          </cell>
          <cell r="AD605">
            <v>9.3000000000000007</v>
          </cell>
          <cell r="AE605">
            <v>0</v>
          </cell>
          <cell r="AF605">
            <v>0</v>
          </cell>
          <cell r="AG605">
            <v>0</v>
          </cell>
          <cell r="AH605">
            <v>0</v>
          </cell>
          <cell r="AI605">
            <v>0</v>
          </cell>
          <cell r="AJ605">
            <v>0</v>
          </cell>
          <cell r="AK605">
            <v>0</v>
          </cell>
        </row>
        <row r="606">
          <cell r="B606">
            <v>39071</v>
          </cell>
          <cell r="C606">
            <v>0</v>
          </cell>
          <cell r="D606">
            <v>0</v>
          </cell>
          <cell r="E606">
            <v>0</v>
          </cell>
          <cell r="F606">
            <v>0</v>
          </cell>
          <cell r="H606">
            <v>10.4</v>
          </cell>
          <cell r="I606">
            <v>0</v>
          </cell>
          <cell r="P606">
            <v>0</v>
          </cell>
          <cell r="W606">
            <v>0</v>
          </cell>
          <cell r="X606">
            <v>3.953716</v>
          </cell>
          <cell r="Y606">
            <v>3.2231368000000002</v>
          </cell>
          <cell r="Z606">
            <v>0.43680000000000002</v>
          </cell>
          <cell r="AA606">
            <v>0.42974879999999999</v>
          </cell>
          <cell r="AB606">
            <v>1.7190056</v>
          </cell>
          <cell r="AC606">
            <v>0.63759280000000007</v>
          </cell>
          <cell r="AD606">
            <v>10.400000000000002</v>
          </cell>
          <cell r="AE606">
            <v>0</v>
          </cell>
          <cell r="AF606">
            <v>0</v>
          </cell>
          <cell r="AG606">
            <v>0</v>
          </cell>
          <cell r="AH606">
            <v>0</v>
          </cell>
          <cell r="AI606">
            <v>0</v>
          </cell>
          <cell r="AJ606">
            <v>0</v>
          </cell>
          <cell r="AK606">
            <v>0</v>
          </cell>
        </row>
        <row r="607">
          <cell r="B607">
            <v>39072</v>
          </cell>
          <cell r="C607">
            <v>0</v>
          </cell>
          <cell r="D607">
            <v>0</v>
          </cell>
          <cell r="E607">
            <v>0</v>
          </cell>
          <cell r="F607">
            <v>0</v>
          </cell>
          <cell r="H607">
            <v>10.5</v>
          </cell>
          <cell r="I607">
            <v>0</v>
          </cell>
          <cell r="P607">
            <v>0</v>
          </cell>
          <cell r="W607">
            <v>0</v>
          </cell>
          <cell r="X607">
            <v>3.9917324999999999</v>
          </cell>
          <cell r="Y607">
            <v>3.2541285000000002</v>
          </cell>
          <cell r="Z607">
            <v>0.441</v>
          </cell>
          <cell r="AA607">
            <v>0.43388099999999996</v>
          </cell>
          <cell r="AB607">
            <v>1.7355345</v>
          </cell>
          <cell r="AC607">
            <v>0.6437235</v>
          </cell>
          <cell r="AD607">
            <v>10.5</v>
          </cell>
          <cell r="AE607">
            <v>0</v>
          </cell>
          <cell r="AF607">
            <v>0</v>
          </cell>
          <cell r="AG607">
            <v>0</v>
          </cell>
          <cell r="AH607">
            <v>0</v>
          </cell>
          <cell r="AI607">
            <v>0</v>
          </cell>
          <cell r="AJ607">
            <v>0</v>
          </cell>
          <cell r="AK607">
            <v>0</v>
          </cell>
        </row>
        <row r="608">
          <cell r="B608">
            <v>39073</v>
          </cell>
          <cell r="C608">
            <v>0</v>
          </cell>
          <cell r="D608">
            <v>0</v>
          </cell>
          <cell r="E608">
            <v>0</v>
          </cell>
          <cell r="F608">
            <v>0</v>
          </cell>
          <cell r="H608">
            <v>10.9</v>
          </cell>
          <cell r="I608">
            <v>0</v>
          </cell>
          <cell r="P608">
            <v>0</v>
          </cell>
          <cell r="W608">
            <v>0</v>
          </cell>
          <cell r="X608">
            <v>4.1437984999999999</v>
          </cell>
          <cell r="Y608">
            <v>3.3780953</v>
          </cell>
          <cell r="Z608">
            <v>0.45780000000000004</v>
          </cell>
          <cell r="AA608">
            <v>0.45040979999999997</v>
          </cell>
          <cell r="AB608">
            <v>1.8016501</v>
          </cell>
          <cell r="AC608">
            <v>0.66824630000000007</v>
          </cell>
          <cell r="AD608">
            <v>10.899999999999999</v>
          </cell>
          <cell r="AE608">
            <v>0</v>
          </cell>
          <cell r="AF608">
            <v>0</v>
          </cell>
          <cell r="AG608">
            <v>0</v>
          </cell>
          <cell r="AH608">
            <v>0</v>
          </cell>
          <cell r="AI608">
            <v>0</v>
          </cell>
          <cell r="AJ608">
            <v>0</v>
          </cell>
          <cell r="AK608">
            <v>0</v>
          </cell>
        </row>
        <row r="609">
          <cell r="B609">
            <v>39074</v>
          </cell>
          <cell r="C609">
            <v>0</v>
          </cell>
          <cell r="D609">
            <v>0</v>
          </cell>
          <cell r="E609">
            <v>0</v>
          </cell>
          <cell r="F609">
            <v>0</v>
          </cell>
          <cell r="H609">
            <v>27.2</v>
          </cell>
          <cell r="I609">
            <v>0</v>
          </cell>
          <cell r="P609">
            <v>0</v>
          </cell>
          <cell r="W609">
            <v>0</v>
          </cell>
          <cell r="X609">
            <v>10.340487999999999</v>
          </cell>
          <cell r="Y609">
            <v>8.4297424000000003</v>
          </cell>
          <cell r="Z609">
            <v>1.1424000000000001</v>
          </cell>
          <cell r="AA609">
            <v>1.1239583999999998</v>
          </cell>
          <cell r="AB609">
            <v>4.4958608</v>
          </cell>
          <cell r="AC609">
            <v>1.6675503999999999</v>
          </cell>
          <cell r="AD609">
            <v>27.199999999999996</v>
          </cell>
          <cell r="AE609">
            <v>0</v>
          </cell>
          <cell r="AF609">
            <v>0</v>
          </cell>
          <cell r="AG609">
            <v>0</v>
          </cell>
          <cell r="AH609">
            <v>0</v>
          </cell>
          <cell r="AI609">
            <v>0</v>
          </cell>
          <cell r="AJ609">
            <v>0</v>
          </cell>
          <cell r="AK609">
            <v>0</v>
          </cell>
        </row>
        <row r="610">
          <cell r="B610">
            <v>39075</v>
          </cell>
          <cell r="C610">
            <v>0</v>
          </cell>
          <cell r="D610">
            <v>0</v>
          </cell>
          <cell r="E610">
            <v>0</v>
          </cell>
          <cell r="F610">
            <v>0</v>
          </cell>
          <cell r="H610">
            <v>21.8</v>
          </cell>
          <cell r="I610">
            <v>0</v>
          </cell>
          <cell r="P610">
            <v>0</v>
          </cell>
          <cell r="W610">
            <v>0</v>
          </cell>
          <cell r="X610">
            <v>8.2875969999999999</v>
          </cell>
          <cell r="Y610">
            <v>6.7561906</v>
          </cell>
          <cell r="Z610">
            <v>0.91560000000000008</v>
          </cell>
          <cell r="AA610">
            <v>0.90081959999999994</v>
          </cell>
          <cell r="AB610">
            <v>3.6033002000000001</v>
          </cell>
          <cell r="AC610">
            <v>1.3364926000000001</v>
          </cell>
          <cell r="AD610">
            <v>21.799999999999997</v>
          </cell>
          <cell r="AE610">
            <v>0</v>
          </cell>
          <cell r="AF610">
            <v>0</v>
          </cell>
          <cell r="AG610">
            <v>0</v>
          </cell>
          <cell r="AH610">
            <v>0</v>
          </cell>
          <cell r="AI610">
            <v>0</v>
          </cell>
          <cell r="AJ610">
            <v>0</v>
          </cell>
          <cell r="AK610">
            <v>0</v>
          </cell>
        </row>
        <row r="611">
          <cell r="B611">
            <v>39076</v>
          </cell>
          <cell r="C611">
            <v>0</v>
          </cell>
          <cell r="D611">
            <v>0</v>
          </cell>
          <cell r="E611">
            <v>0</v>
          </cell>
          <cell r="F611">
            <v>0</v>
          </cell>
          <cell r="H611">
            <v>24.3</v>
          </cell>
          <cell r="I611">
            <v>0</v>
          </cell>
          <cell r="P611">
            <v>0</v>
          </cell>
          <cell r="W611">
            <v>0</v>
          </cell>
          <cell r="X611">
            <v>9.2380095000000004</v>
          </cell>
          <cell r="Y611">
            <v>7.5309831000000003</v>
          </cell>
          <cell r="Z611">
            <v>1.0206000000000002</v>
          </cell>
          <cell r="AA611">
            <v>1.0041245999999999</v>
          </cell>
          <cell r="AB611">
            <v>4.0165227000000003</v>
          </cell>
          <cell r="AC611">
            <v>1.4897601</v>
          </cell>
          <cell r="AD611">
            <v>24.300000000000004</v>
          </cell>
          <cell r="AE611">
            <v>0</v>
          </cell>
          <cell r="AF611">
            <v>0</v>
          </cell>
          <cell r="AG611">
            <v>0</v>
          </cell>
          <cell r="AH611">
            <v>0</v>
          </cell>
          <cell r="AI611">
            <v>0</v>
          </cell>
          <cell r="AJ611">
            <v>0</v>
          </cell>
          <cell r="AK611">
            <v>0</v>
          </cell>
        </row>
        <row r="612">
          <cell r="B612">
            <v>39077</v>
          </cell>
          <cell r="C612">
            <v>0</v>
          </cell>
          <cell r="D612">
            <v>0</v>
          </cell>
          <cell r="E612">
            <v>0</v>
          </cell>
          <cell r="F612">
            <v>0</v>
          </cell>
          <cell r="H612">
            <v>27.5</v>
          </cell>
          <cell r="I612">
            <v>0</v>
          </cell>
          <cell r="P612">
            <v>0</v>
          </cell>
          <cell r="W612">
            <v>0</v>
          </cell>
          <cell r="X612">
            <v>10.454537499999999</v>
          </cell>
          <cell r="Y612">
            <v>8.5227175000000006</v>
          </cell>
          <cell r="Z612">
            <v>1.155</v>
          </cell>
          <cell r="AA612">
            <v>1.136355</v>
          </cell>
          <cell r="AB612">
            <v>4.5454474999999999</v>
          </cell>
          <cell r="AC612">
            <v>1.6859424999999999</v>
          </cell>
          <cell r="AD612">
            <v>27.500000000000004</v>
          </cell>
          <cell r="AE612">
            <v>0</v>
          </cell>
          <cell r="AF612">
            <v>0</v>
          </cell>
          <cell r="AG612">
            <v>0</v>
          </cell>
          <cell r="AH612">
            <v>0</v>
          </cell>
          <cell r="AI612">
            <v>0</v>
          </cell>
          <cell r="AJ612">
            <v>0</v>
          </cell>
          <cell r="AK612">
            <v>0</v>
          </cell>
        </row>
        <row r="613">
          <cell r="B613">
            <v>39078</v>
          </cell>
          <cell r="C613">
            <v>0</v>
          </cell>
          <cell r="D613">
            <v>0</v>
          </cell>
          <cell r="E613">
            <v>0</v>
          </cell>
          <cell r="F613">
            <v>0</v>
          </cell>
          <cell r="H613">
            <v>31.5</v>
          </cell>
          <cell r="I613">
            <v>0</v>
          </cell>
          <cell r="P613">
            <v>0</v>
          </cell>
          <cell r="W613">
            <v>0</v>
          </cell>
          <cell r="X613">
            <v>11.975197499999998</v>
          </cell>
          <cell r="Y613">
            <v>9.7623855000000006</v>
          </cell>
          <cell r="Z613">
            <v>1.3230000000000002</v>
          </cell>
          <cell r="AA613">
            <v>1.3016429999999999</v>
          </cell>
          <cell r="AB613">
            <v>5.2066034999999999</v>
          </cell>
          <cell r="AC613">
            <v>1.9311704999999999</v>
          </cell>
          <cell r="AD613">
            <v>31.5</v>
          </cell>
          <cell r="AE613">
            <v>0</v>
          </cell>
          <cell r="AF613">
            <v>0</v>
          </cell>
          <cell r="AG613">
            <v>0</v>
          </cell>
          <cell r="AH613">
            <v>0</v>
          </cell>
          <cell r="AI613">
            <v>0</v>
          </cell>
          <cell r="AJ613">
            <v>0</v>
          </cell>
          <cell r="AK613">
            <v>0</v>
          </cell>
        </row>
        <row r="614">
          <cell r="B614">
            <v>39079</v>
          </cell>
          <cell r="C614">
            <v>0</v>
          </cell>
          <cell r="D614">
            <v>3763.3999999999996</v>
          </cell>
          <cell r="E614">
            <v>4338</v>
          </cell>
          <cell r="F614">
            <v>8101.4</v>
          </cell>
          <cell r="G614">
            <v>8101.4</v>
          </cell>
          <cell r="H614">
            <v>19524.5</v>
          </cell>
          <cell r="I614">
            <v>4338</v>
          </cell>
          <cell r="J614">
            <v>2900</v>
          </cell>
          <cell r="M614">
            <v>238</v>
          </cell>
          <cell r="N614">
            <v>1200</v>
          </cell>
          <cell r="P614">
            <v>4338</v>
          </cell>
          <cell r="Q614">
            <v>2900</v>
          </cell>
          <cell r="S614">
            <v>0</v>
          </cell>
          <cell r="T614">
            <v>238</v>
          </cell>
          <cell r="U614">
            <v>1200</v>
          </cell>
          <cell r="W614">
            <v>4338</v>
          </cell>
          <cell r="X614">
            <v>7021.3362334223075</v>
          </cell>
          <cell r="Y614">
            <v>5948.4951248791267</v>
          </cell>
          <cell r="Z614">
            <v>1050.3611529064488</v>
          </cell>
          <cell r="AA614">
            <v>1054.4096950840444</v>
          </cell>
          <cell r="AB614">
            <v>3081.497991058553</v>
          </cell>
          <cell r="AC614">
            <v>1368.3998026495192</v>
          </cell>
          <cell r="AD614">
            <v>19524.5</v>
          </cell>
          <cell r="AE614">
            <v>2912.2931883263946</v>
          </cell>
          <cell r="AF614">
            <v>2468.1821579423558</v>
          </cell>
          <cell r="AG614">
            <v>436.32010771474256</v>
          </cell>
          <cell r="AH614">
            <v>437.95810811911718</v>
          </cell>
          <cell r="AI614">
            <v>1278.2804197334099</v>
          </cell>
          <cell r="AJ614">
            <v>568.36601816398024</v>
          </cell>
          <cell r="AK614">
            <v>8101.4</v>
          </cell>
        </row>
        <row r="615">
          <cell r="B615">
            <v>39080</v>
          </cell>
          <cell r="C615">
            <v>0</v>
          </cell>
          <cell r="D615">
            <v>14613.029999999999</v>
          </cell>
          <cell r="E615">
            <v>21929</v>
          </cell>
          <cell r="F615">
            <v>36542.03</v>
          </cell>
          <cell r="G615">
            <v>36542.03</v>
          </cell>
          <cell r="H615">
            <v>33520.400000000001</v>
          </cell>
          <cell r="I615">
            <v>21929</v>
          </cell>
          <cell r="J615">
            <v>13691</v>
          </cell>
          <cell r="L615">
            <v>1500</v>
          </cell>
          <cell r="M615">
            <v>1638</v>
          </cell>
          <cell r="N615">
            <v>5100</v>
          </cell>
          <cell r="P615">
            <v>21929</v>
          </cell>
          <cell r="Q615">
            <v>13691</v>
          </cell>
          <cell r="S615">
            <v>1500</v>
          </cell>
          <cell r="T615">
            <v>1638</v>
          </cell>
          <cell r="U615">
            <v>5100</v>
          </cell>
          <cell r="W615">
            <v>21929</v>
          </cell>
          <cell r="X615">
            <v>13613.397892616758</v>
          </cell>
          <cell r="Y615">
            <v>9409.3100962576736</v>
          </cell>
          <cell r="Z615">
            <v>1620.9100094628768</v>
          </cell>
          <cell r="AA615">
            <v>1579.629511097258</v>
          </cell>
          <cell r="AB615">
            <v>5049.3750996979452</v>
          </cell>
          <cell r="AC615">
            <v>2247.7773908674844</v>
          </cell>
          <cell r="AD615">
            <v>33520.400000000001</v>
          </cell>
          <cell r="AE615">
            <v>14852.22368320557</v>
          </cell>
          <cell r="AF615">
            <v>10247.344123644849</v>
          </cell>
          <cell r="AG615">
            <v>1768.1709381445851</v>
          </cell>
          <cell r="AH615">
            <v>1722.1057847137258</v>
          </cell>
          <cell r="AI615">
            <v>5499.8211967161915</v>
          </cell>
          <cell r="AJ615">
            <v>2452.3642735750768</v>
          </cell>
          <cell r="AK615">
            <v>36542.03</v>
          </cell>
        </row>
        <row r="616">
          <cell r="B616">
            <v>39081</v>
          </cell>
          <cell r="C616">
            <v>0</v>
          </cell>
          <cell r="D616">
            <v>14231.29</v>
          </cell>
          <cell r="E616">
            <v>21929</v>
          </cell>
          <cell r="F616">
            <v>36160.29</v>
          </cell>
          <cell r="G616">
            <v>36160.29</v>
          </cell>
          <cell r="H616">
            <v>33746</v>
          </cell>
          <cell r="I616">
            <v>21929</v>
          </cell>
          <cell r="J616">
            <v>13691</v>
          </cell>
          <cell r="L616">
            <v>1500</v>
          </cell>
          <cell r="M616">
            <v>1638</v>
          </cell>
          <cell r="N616">
            <v>5100</v>
          </cell>
          <cell r="P616">
            <v>21929</v>
          </cell>
          <cell r="Q616">
            <v>13691</v>
          </cell>
          <cell r="S616">
            <v>1500</v>
          </cell>
          <cell r="T616">
            <v>1638</v>
          </cell>
          <cell r="U616">
            <v>5100</v>
          </cell>
          <cell r="W616">
            <v>21929</v>
          </cell>
          <cell r="X616">
            <v>13610.157826105546</v>
          </cell>
          <cell r="Y616">
            <v>9519.2090196782829</v>
          </cell>
          <cell r="Z616">
            <v>1638.8481722316608</v>
          </cell>
          <cell r="AA616">
            <v>1596.6987667041196</v>
          </cell>
          <cell r="AB616">
            <v>5108.3867276431238</v>
          </cell>
          <cell r="AC616">
            <v>2272.6994876372596</v>
          </cell>
          <cell r="AD616">
            <v>33745.999999999993</v>
          </cell>
          <cell r="AE616">
            <v>14592.815196204965</v>
          </cell>
          <cell r="AF616">
            <v>10191.779484651484</v>
          </cell>
          <cell r="AG616">
            <v>1757.2183180577786</v>
          </cell>
          <cell r="AH616">
            <v>1711.4385070188137</v>
          </cell>
          <cell r="AI616">
            <v>5469.8649543872798</v>
          </cell>
          <cell r="AJ616">
            <v>2437.1735396796821</v>
          </cell>
          <cell r="AK616">
            <v>36160.29</v>
          </cell>
        </row>
        <row r="617">
          <cell r="B617">
            <v>39082</v>
          </cell>
          <cell r="C617">
            <v>0</v>
          </cell>
          <cell r="D617">
            <v>14232.29</v>
          </cell>
          <cell r="E617">
            <v>21929</v>
          </cell>
          <cell r="F617">
            <v>36161.29</v>
          </cell>
          <cell r="G617">
            <v>36161.29</v>
          </cell>
          <cell r="H617">
            <v>33136.9</v>
          </cell>
          <cell r="I617">
            <v>20580</v>
          </cell>
          <cell r="J617">
            <v>13691</v>
          </cell>
          <cell r="L617">
            <v>1500</v>
          </cell>
          <cell r="M617">
            <v>1638</v>
          </cell>
          <cell r="N617">
            <v>5100</v>
          </cell>
          <cell r="P617">
            <v>21929</v>
          </cell>
          <cell r="Q617">
            <v>12593.539723097034</v>
          </cell>
          <cell r="S617">
            <v>1379.7611266266563</v>
          </cell>
          <cell r="T617">
            <v>1506.6991502763087</v>
          </cell>
          <cell r="U617">
            <v>5100</v>
          </cell>
          <cell r="W617">
            <v>20580</v>
          </cell>
          <cell r="X617">
            <v>12862.790711518706</v>
          </cell>
          <cell r="Y617">
            <v>9883.1890302732863</v>
          </cell>
          <cell r="Z617">
            <v>1425.7928714521963</v>
          </cell>
          <cell r="AA617">
            <v>1575.5939131417908</v>
          </cell>
          <cell r="AB617">
            <v>5118.7293259767885</v>
          </cell>
          <cell r="AC617">
            <v>2270.80414763724</v>
          </cell>
          <cell r="AD617">
            <v>33136.9</v>
          </cell>
          <cell r="AE617">
            <v>14035.763817641604</v>
          </cell>
          <cell r="AF617">
            <v>10783.806460058944</v>
          </cell>
          <cell r="AG617">
            <v>1556.6263831812639</v>
          </cell>
          <cell r="AH617">
            <v>1721.2904021045233</v>
          </cell>
          <cell r="AI617">
            <v>5582.289043467521</v>
          </cell>
          <cell r="AJ617">
            <v>2481.5138935461432</v>
          </cell>
          <cell r="AK617">
            <v>36161.29</v>
          </cell>
        </row>
        <row r="618">
          <cell r="B618">
            <v>39083</v>
          </cell>
          <cell r="C618">
            <v>0</v>
          </cell>
          <cell r="D618">
            <v>11302.440000000002</v>
          </cell>
          <cell r="E618">
            <v>22234</v>
          </cell>
          <cell r="F618">
            <v>33536.44</v>
          </cell>
          <cell r="G618">
            <v>33536.44</v>
          </cell>
          <cell r="H618">
            <v>33443.4</v>
          </cell>
          <cell r="I618">
            <v>22234</v>
          </cell>
          <cell r="J618">
            <v>13945</v>
          </cell>
          <cell r="L618">
            <v>1500</v>
          </cell>
          <cell r="M618">
            <v>1689</v>
          </cell>
          <cell r="N618">
            <v>5100</v>
          </cell>
          <cell r="P618">
            <v>22234</v>
          </cell>
          <cell r="Q618">
            <v>13945</v>
          </cell>
          <cell r="S618">
            <v>1500</v>
          </cell>
          <cell r="T618">
            <v>1689</v>
          </cell>
          <cell r="U618">
            <v>5100</v>
          </cell>
          <cell r="V618">
            <v>0</v>
          </cell>
          <cell r="W618">
            <v>22234</v>
          </cell>
          <cell r="X618">
            <v>13672.003579763008</v>
          </cell>
          <cell r="Y618">
            <v>9516.54686570593</v>
          </cell>
          <cell r="Z618">
            <v>1422.515531157499</v>
          </cell>
          <cell r="AA618">
            <v>1281.6237061762379</v>
          </cell>
          <cell r="AB618">
            <v>5283.6274507500984</v>
          </cell>
          <cell r="AC618">
            <v>2267.082866447241</v>
          </cell>
          <cell r="AD618">
            <v>33443.400000000016</v>
          </cell>
          <cell r="AE618">
            <v>13717.416456922318</v>
          </cell>
          <cell r="AF618">
            <v>9536.190927282687</v>
          </cell>
          <cell r="AG618">
            <v>1427.2438035981761</v>
          </cell>
          <cell r="AH618">
            <v>1284.5942905772481</v>
          </cell>
          <cell r="AI618">
            <v>5295.7732273082074</v>
          </cell>
          <cell r="AJ618">
            <v>2275.2212943113655</v>
          </cell>
          <cell r="AK618">
            <v>33536.439999999995</v>
          </cell>
        </row>
        <row r="619">
          <cell r="B619">
            <v>39084</v>
          </cell>
          <cell r="C619">
            <v>0</v>
          </cell>
          <cell r="D619">
            <v>11834.449999999997</v>
          </cell>
          <cell r="E619">
            <v>22234</v>
          </cell>
          <cell r="F619">
            <v>34068.449999999997</v>
          </cell>
          <cell r="G619">
            <v>34068.449999999997</v>
          </cell>
          <cell r="H619">
            <v>33922.699999999997</v>
          </cell>
          <cell r="I619">
            <v>22234</v>
          </cell>
          <cell r="J619">
            <v>13945</v>
          </cell>
          <cell r="L619">
            <v>1500</v>
          </cell>
          <cell r="M619">
            <v>1689</v>
          </cell>
          <cell r="N619">
            <v>5100</v>
          </cell>
          <cell r="P619">
            <v>22234</v>
          </cell>
          <cell r="Q619">
            <v>13945</v>
          </cell>
          <cell r="S619">
            <v>1500</v>
          </cell>
          <cell r="T619">
            <v>1689</v>
          </cell>
          <cell r="U619">
            <v>5100</v>
          </cell>
          <cell r="V619">
            <v>0</v>
          </cell>
          <cell r="W619">
            <v>22234</v>
          </cell>
          <cell r="X619">
            <v>13854.305797812287</v>
          </cell>
          <cell r="Y619">
            <v>9508.7855708396291</v>
          </cell>
          <cell r="Z619">
            <v>1632.310566586136</v>
          </cell>
          <cell r="AA619">
            <v>1591.1572914221774</v>
          </cell>
          <cell r="AB619">
            <v>5072.4186342412831</v>
          </cell>
          <cell r="AC619">
            <v>2263.7221390984887</v>
          </cell>
          <cell r="AD619">
            <v>33922.699999999997</v>
          </cell>
          <cell r="AE619">
            <v>13918.655042146573</v>
          </cell>
          <cell r="AF619">
            <v>9544.9836163942327</v>
          </cell>
          <cell r="AG619">
            <v>1640.1382623391196</v>
          </cell>
          <cell r="AH619">
            <v>1597.4330961440426</v>
          </cell>
          <cell r="AI619">
            <v>5092.4288195924646</v>
          </cell>
          <cell r="AJ619">
            <v>2274.8111633835638</v>
          </cell>
          <cell r="AK619">
            <v>34068.44999999999</v>
          </cell>
        </row>
        <row r="620">
          <cell r="B620">
            <v>39085</v>
          </cell>
          <cell r="C620">
            <v>0</v>
          </cell>
          <cell r="D620">
            <v>13578.129999999997</v>
          </cell>
          <cell r="E620">
            <v>22134</v>
          </cell>
          <cell r="F620">
            <v>35712.129999999997</v>
          </cell>
          <cell r="G620">
            <v>35712.129999999997</v>
          </cell>
          <cell r="H620">
            <v>35789.199999999997</v>
          </cell>
          <cell r="I620">
            <v>22134</v>
          </cell>
          <cell r="J620">
            <v>13945</v>
          </cell>
          <cell r="L620">
            <v>1500</v>
          </cell>
          <cell r="M620">
            <v>1689</v>
          </cell>
          <cell r="N620">
            <v>5000</v>
          </cell>
          <cell r="P620">
            <v>22134</v>
          </cell>
          <cell r="Q620">
            <v>13945</v>
          </cell>
          <cell r="S620">
            <v>1500</v>
          </cell>
          <cell r="T620">
            <v>1689</v>
          </cell>
          <cell r="U620">
            <v>5000</v>
          </cell>
          <cell r="V620">
            <v>0</v>
          </cell>
          <cell r="W620">
            <v>22134</v>
          </cell>
          <cell r="X620">
            <v>14539.633320914352</v>
          </cell>
          <cell r="Y620">
            <v>9671.2918752545029</v>
          </cell>
          <cell r="Z620">
            <v>1642.7259923392583</v>
          </cell>
          <cell r="AA620">
            <v>1600.3086900069031</v>
          </cell>
          <cell r="AB620">
            <v>6057.4648554791165</v>
          </cell>
          <cell r="AC620">
            <v>2277.7752660058645</v>
          </cell>
          <cell r="AD620">
            <v>35789.199999999997</v>
          </cell>
          <cell r="AE620">
            <v>14519.020317101167</v>
          </cell>
          <cell r="AF620">
            <v>9639.593497164833</v>
          </cell>
          <cell r="AG620">
            <v>1639.463882039006</v>
          </cell>
          <cell r="AH620">
            <v>1596.3894070117851</v>
          </cell>
          <cell r="AI620">
            <v>6044.1320511995173</v>
          </cell>
          <cell r="AJ620">
            <v>2273.5308454836909</v>
          </cell>
          <cell r="AK620">
            <v>35712.129999999997</v>
          </cell>
        </row>
        <row r="621">
          <cell r="B621">
            <v>39086</v>
          </cell>
          <cell r="C621">
            <v>0</v>
          </cell>
          <cell r="D621">
            <v>13107.830000000002</v>
          </cell>
          <cell r="E621">
            <v>22134</v>
          </cell>
          <cell r="F621">
            <v>35241.83</v>
          </cell>
          <cell r="G621">
            <v>35241.83</v>
          </cell>
          <cell r="H621">
            <v>35253</v>
          </cell>
          <cell r="I621">
            <v>22134</v>
          </cell>
          <cell r="J621">
            <v>13945</v>
          </cell>
          <cell r="L621">
            <v>1500</v>
          </cell>
          <cell r="M621">
            <v>1689</v>
          </cell>
          <cell r="N621">
            <v>5000</v>
          </cell>
          <cell r="P621">
            <v>22134</v>
          </cell>
          <cell r="Q621">
            <v>13945</v>
          </cell>
          <cell r="S621">
            <v>1500</v>
          </cell>
          <cell r="T621">
            <v>1689</v>
          </cell>
          <cell r="U621">
            <v>5000</v>
          </cell>
          <cell r="V621">
            <v>0</v>
          </cell>
          <cell r="W621">
            <v>22134</v>
          </cell>
          <cell r="X621">
            <v>14464.148524479531</v>
          </cell>
          <cell r="Y621">
            <v>9543.8452200987449</v>
          </cell>
          <cell r="Z621">
            <v>1639.8007223482171</v>
          </cell>
          <cell r="AA621">
            <v>1597.5154489101792</v>
          </cell>
          <cell r="AB621">
            <v>5733.9621865770041</v>
          </cell>
          <cell r="AC621">
            <v>2273.7278975863205</v>
          </cell>
          <cell r="AD621">
            <v>35253</v>
          </cell>
          <cell r="AE621">
            <v>14469.459467657942</v>
          </cell>
          <cell r="AF621">
            <v>9532.2081209852513</v>
          </cell>
          <cell r="AG621">
            <v>1639.4888875758591</v>
          </cell>
          <cell r="AH621">
            <v>1596.4281109611095</v>
          </cell>
          <cell r="AI621">
            <v>5730.6670898718039</v>
          </cell>
          <cell r="AJ621">
            <v>2273.578322948038</v>
          </cell>
          <cell r="AK621">
            <v>35241.83</v>
          </cell>
        </row>
        <row r="622">
          <cell r="B622">
            <v>39087</v>
          </cell>
          <cell r="C622">
            <v>0</v>
          </cell>
          <cell r="D622">
            <v>13171.43</v>
          </cell>
          <cell r="E622">
            <v>23134</v>
          </cell>
          <cell r="F622">
            <v>36305.43</v>
          </cell>
          <cell r="G622">
            <v>36305.43</v>
          </cell>
          <cell r="H622">
            <v>36672.6</v>
          </cell>
          <cell r="I622">
            <v>23134</v>
          </cell>
          <cell r="J622">
            <v>13945</v>
          </cell>
          <cell r="L622">
            <v>1500</v>
          </cell>
          <cell r="M622">
            <v>1689</v>
          </cell>
          <cell r="N622">
            <v>6000</v>
          </cell>
          <cell r="P622">
            <v>23134</v>
          </cell>
          <cell r="Q622">
            <v>13945</v>
          </cell>
          <cell r="S622">
            <v>1500</v>
          </cell>
          <cell r="T622">
            <v>1689</v>
          </cell>
          <cell r="U622">
            <v>6000</v>
          </cell>
          <cell r="V622">
            <v>0</v>
          </cell>
          <cell r="W622">
            <v>23134</v>
          </cell>
          <cell r="X622">
            <v>14261.632139928157</v>
          </cell>
          <cell r="Y622">
            <v>10802.929435126196</v>
          </cell>
          <cell r="Z622">
            <v>1656.6612153555716</v>
          </cell>
          <cell r="AA622">
            <v>1613.2315884192762</v>
          </cell>
          <cell r="AB622">
            <v>6040.9347821583706</v>
          </cell>
          <cell r="AC622">
            <v>2297.2108390124213</v>
          </cell>
          <cell r="AD622">
            <v>36672.599999999991</v>
          </cell>
          <cell r="AE622">
            <v>14123.592292721722</v>
          </cell>
          <cell r="AF622">
            <v>10690.335417255887</v>
          </cell>
          <cell r="AG622">
            <v>1639.7214120594376</v>
          </cell>
          <cell r="AH622">
            <v>1596.7880077792438</v>
          </cell>
          <cell r="AI622">
            <v>5980.9730653266688</v>
          </cell>
          <cell r="AJ622">
            <v>2274.0198048570378</v>
          </cell>
          <cell r="AK622">
            <v>36305.429999999993</v>
          </cell>
        </row>
        <row r="623">
          <cell r="B623">
            <v>39088</v>
          </cell>
          <cell r="C623">
            <v>0</v>
          </cell>
          <cell r="D623">
            <v>13343.849999999999</v>
          </cell>
          <cell r="E623">
            <v>22134</v>
          </cell>
          <cell r="F623">
            <v>35477.85</v>
          </cell>
          <cell r="G623">
            <v>35477.85</v>
          </cell>
          <cell r="H623">
            <v>35575.5</v>
          </cell>
          <cell r="I623">
            <v>22134</v>
          </cell>
          <cell r="J623">
            <v>13945</v>
          </cell>
          <cell r="L623">
            <v>1500</v>
          </cell>
          <cell r="M623">
            <v>1689</v>
          </cell>
          <cell r="N623">
            <v>5000</v>
          </cell>
          <cell r="P623">
            <v>22134</v>
          </cell>
          <cell r="Q623">
            <v>13945</v>
          </cell>
          <cell r="S623">
            <v>1500</v>
          </cell>
          <cell r="T623">
            <v>1689</v>
          </cell>
          <cell r="U623">
            <v>5000</v>
          </cell>
          <cell r="V623">
            <v>0</v>
          </cell>
          <cell r="W623">
            <v>22134</v>
          </cell>
          <cell r="X623">
            <v>13833.388192425724</v>
          </cell>
          <cell r="Y623">
            <v>10774.811912664567</v>
          </cell>
          <cell r="Z623">
            <v>1644.409173392542</v>
          </cell>
          <cell r="AA623">
            <v>1602.0899521139168</v>
          </cell>
          <cell r="AB623">
            <v>5440.3138318369365</v>
          </cell>
          <cell r="AC623">
            <v>2280.4869375663261</v>
          </cell>
          <cell r="AD623">
            <v>35575.500000000015</v>
          </cell>
          <cell r="AE623">
            <v>13799.011710025843</v>
          </cell>
          <cell r="AF623">
            <v>10742.867431152534</v>
          </cell>
          <cell r="AG623">
            <v>1640.1605582973664</v>
          </cell>
          <cell r="AH623">
            <v>1597.4677934292606</v>
          </cell>
          <cell r="AI623">
            <v>5423.4888438788939</v>
          </cell>
          <cell r="AJ623">
            <v>2274.8536632161004</v>
          </cell>
          <cell r="AK623">
            <v>35477.849999999991</v>
          </cell>
        </row>
        <row r="624">
          <cell r="B624">
            <v>39089</v>
          </cell>
          <cell r="C624">
            <v>0</v>
          </cell>
          <cell r="D624">
            <v>13056.279999999999</v>
          </cell>
          <cell r="E624">
            <v>22234</v>
          </cell>
          <cell r="F624">
            <v>35290.28</v>
          </cell>
          <cell r="G624">
            <v>35290.28</v>
          </cell>
          <cell r="H624">
            <v>35422.1</v>
          </cell>
          <cell r="I624">
            <v>22234</v>
          </cell>
          <cell r="J624">
            <v>13945</v>
          </cell>
          <cell r="L624">
            <v>1500</v>
          </cell>
          <cell r="M624">
            <v>1689</v>
          </cell>
          <cell r="N624">
            <v>5100</v>
          </cell>
          <cell r="P624">
            <v>22234</v>
          </cell>
          <cell r="Q624">
            <v>13945</v>
          </cell>
          <cell r="S624">
            <v>1500</v>
          </cell>
          <cell r="T624">
            <v>1689</v>
          </cell>
          <cell r="U624">
            <v>5100</v>
          </cell>
          <cell r="V624">
            <v>0</v>
          </cell>
          <cell r="W624">
            <v>22234</v>
          </cell>
          <cell r="X624">
            <v>14043.51750757992</v>
          </cell>
          <cell r="Y624">
            <v>10305.317889594899</v>
          </cell>
          <cell r="Z624">
            <v>1431.0587590293064</v>
          </cell>
          <cell r="AA624">
            <v>1288.4779906122651</v>
          </cell>
          <cell r="AB624">
            <v>6071.8755182918012</v>
          </cell>
          <cell r="AC624">
            <v>2281.8523348918025</v>
          </cell>
          <cell r="AD624">
            <v>35422.099999999991</v>
          </cell>
          <cell r="AE624">
            <v>14002.842579317863</v>
          </cell>
          <cell r="AF624">
            <v>10255.221823494472</v>
          </cell>
          <cell r="AG624">
            <v>1426.2917034989853</v>
          </cell>
          <cell r="AH624">
            <v>1283.1204286996506</v>
          </cell>
          <cell r="AI624">
            <v>6048.2068808033036</v>
          </cell>
          <cell r="AJ624">
            <v>2274.5965841857305</v>
          </cell>
          <cell r="AK624">
            <v>35290.280000000006</v>
          </cell>
        </row>
        <row r="625">
          <cell r="B625">
            <v>39090</v>
          </cell>
          <cell r="C625">
            <v>0</v>
          </cell>
          <cell r="D625">
            <v>14459.89</v>
          </cell>
          <cell r="E625">
            <v>22234</v>
          </cell>
          <cell r="F625">
            <v>36693.89</v>
          </cell>
          <cell r="G625">
            <v>36693.89</v>
          </cell>
          <cell r="H625">
            <v>36725</v>
          </cell>
          <cell r="I625">
            <v>22234</v>
          </cell>
          <cell r="J625">
            <v>13945</v>
          </cell>
          <cell r="L625">
            <v>1500</v>
          </cell>
          <cell r="M625">
            <v>1689</v>
          </cell>
          <cell r="N625">
            <v>5100</v>
          </cell>
          <cell r="P625">
            <v>22234</v>
          </cell>
          <cell r="Q625">
            <v>13945</v>
          </cell>
          <cell r="S625">
            <v>1500</v>
          </cell>
          <cell r="T625">
            <v>1689</v>
          </cell>
          <cell r="U625">
            <v>5100</v>
          </cell>
          <cell r="V625">
            <v>0</v>
          </cell>
          <cell r="W625">
            <v>22234</v>
          </cell>
          <cell r="X625">
            <v>14336.61271070268</v>
          </cell>
          <cell r="Y625">
            <v>10757.523853156834</v>
          </cell>
          <cell r="Z625">
            <v>1642.0540471685179</v>
          </cell>
          <cell r="AA625">
            <v>1600.9124951318668</v>
          </cell>
          <cell r="AB625">
            <v>6110.6942367507927</v>
          </cell>
          <cell r="AC625">
            <v>2277.2026570893036</v>
          </cell>
          <cell r="AD625">
            <v>36725</v>
          </cell>
          <cell r="AE625">
            <v>14337.496935721085</v>
          </cell>
          <cell r="AF625">
            <v>10745.040103208978</v>
          </cell>
          <cell r="AG625">
            <v>1639.7440475023348</v>
          </cell>
          <cell r="AH625">
            <v>1596.8229907781479</v>
          </cell>
          <cell r="AI625">
            <v>6100.7231873135534</v>
          </cell>
          <cell r="AJ625">
            <v>2274.062735475889</v>
          </cell>
          <cell r="AK625">
            <v>36693.889999999992</v>
          </cell>
        </row>
        <row r="626">
          <cell r="B626">
            <v>39091</v>
          </cell>
          <cell r="C626">
            <v>0</v>
          </cell>
          <cell r="D626">
            <v>12423.239999999998</v>
          </cell>
          <cell r="E626">
            <v>23334</v>
          </cell>
          <cell r="F626">
            <v>35757.24</v>
          </cell>
          <cell r="G626">
            <v>35757.24</v>
          </cell>
          <cell r="H626">
            <v>35521</v>
          </cell>
          <cell r="I626">
            <v>23334</v>
          </cell>
          <cell r="J626">
            <v>13945</v>
          </cell>
          <cell r="L626">
            <v>1500</v>
          </cell>
          <cell r="M626">
            <v>1689</v>
          </cell>
          <cell r="N626">
            <v>6200</v>
          </cell>
          <cell r="P626">
            <v>23334</v>
          </cell>
          <cell r="Q626">
            <v>13945</v>
          </cell>
          <cell r="S626">
            <v>1500</v>
          </cell>
          <cell r="T626">
            <v>1689</v>
          </cell>
          <cell r="U626">
            <v>6200</v>
          </cell>
          <cell r="V626">
            <v>0</v>
          </cell>
          <cell r="W626">
            <v>23334</v>
          </cell>
          <cell r="X626">
            <v>14320.3165994583</v>
          </cell>
          <cell r="Y626">
            <v>10213.497474451375</v>
          </cell>
          <cell r="Z626">
            <v>1628.9644083141563</v>
          </cell>
          <cell r="AA626">
            <v>1587.4450900895436</v>
          </cell>
          <cell r="AB626">
            <v>5512.2186082286544</v>
          </cell>
          <cell r="AC626">
            <v>2258.5578194579734</v>
          </cell>
          <cell r="AD626">
            <v>35521</v>
          </cell>
          <cell r="AE626">
            <v>14426.412346186013</v>
          </cell>
          <cell r="AF626">
            <v>10271.778007617508</v>
          </cell>
          <cell r="AG626">
            <v>1639.1492786012916</v>
          </cell>
          <cell r="AH626">
            <v>1595.9025204618899</v>
          </cell>
          <cell r="AI626">
            <v>5551.06427752318</v>
          </cell>
          <cell r="AJ626">
            <v>2272.9335696101175</v>
          </cell>
          <cell r="AK626">
            <v>35757.24</v>
          </cell>
        </row>
        <row r="627">
          <cell r="B627">
            <v>39092</v>
          </cell>
          <cell r="C627">
            <v>0</v>
          </cell>
          <cell r="D627">
            <v>14134.970000000001</v>
          </cell>
          <cell r="E627">
            <v>21634</v>
          </cell>
          <cell r="F627">
            <v>35768.97</v>
          </cell>
          <cell r="G627">
            <v>35768.97</v>
          </cell>
          <cell r="H627">
            <v>35567.599999999999</v>
          </cell>
          <cell r="I627">
            <v>21634</v>
          </cell>
          <cell r="J627">
            <v>13945</v>
          </cell>
          <cell r="L627">
            <v>1500</v>
          </cell>
          <cell r="M627">
            <v>1689</v>
          </cell>
          <cell r="N627">
            <v>4500</v>
          </cell>
          <cell r="P627">
            <v>21634</v>
          </cell>
          <cell r="Q627">
            <v>13945</v>
          </cell>
          <cell r="S627">
            <v>1500</v>
          </cell>
          <cell r="T627">
            <v>1689</v>
          </cell>
          <cell r="U627">
            <v>4500</v>
          </cell>
          <cell r="V627">
            <v>0</v>
          </cell>
          <cell r="W627">
            <v>21634</v>
          </cell>
          <cell r="X627">
            <v>14375.511364051401</v>
          </cell>
          <cell r="Y627">
            <v>10057.273378676105</v>
          </cell>
          <cell r="Z627">
            <v>1631.6257071466866</v>
          </cell>
          <cell r="AA627">
            <v>1590.9671763470087</v>
          </cell>
          <cell r="AB627">
            <v>5649.5381489481297</v>
          </cell>
          <cell r="AC627">
            <v>2262.6842248306752</v>
          </cell>
          <cell r="AD627">
            <v>35567.600000000006</v>
          </cell>
          <cell r="AE627">
            <v>14467.842002103956</v>
          </cell>
          <cell r="AF627">
            <v>10105.196029166027</v>
          </cell>
          <cell r="AG627">
            <v>1639.5781804939436</v>
          </cell>
          <cell r="AH627">
            <v>1596.5661587238621</v>
          </cell>
          <cell r="AI627">
            <v>5686.0399117779662</v>
          </cell>
          <cell r="AJ627">
            <v>2273.747717734243</v>
          </cell>
          <cell r="AK627">
            <v>35768.97</v>
          </cell>
        </row>
        <row r="628">
          <cell r="B628">
            <v>39093</v>
          </cell>
          <cell r="C628">
            <v>0</v>
          </cell>
          <cell r="D628">
            <v>14876.18</v>
          </cell>
          <cell r="E628">
            <v>21634</v>
          </cell>
          <cell r="F628">
            <v>36510.18</v>
          </cell>
          <cell r="G628">
            <v>36510.18</v>
          </cell>
          <cell r="H628">
            <v>36459.199999999997</v>
          </cell>
          <cell r="I628">
            <v>21634</v>
          </cell>
          <cell r="J628">
            <v>13945</v>
          </cell>
          <cell r="L628">
            <v>1500</v>
          </cell>
          <cell r="M628">
            <v>1689</v>
          </cell>
          <cell r="N628">
            <v>4500</v>
          </cell>
          <cell r="P628">
            <v>21634</v>
          </cell>
          <cell r="Q628">
            <v>13945</v>
          </cell>
          <cell r="S628">
            <v>1500</v>
          </cell>
          <cell r="T628">
            <v>1689</v>
          </cell>
          <cell r="U628">
            <v>4500</v>
          </cell>
          <cell r="V628">
            <v>0</v>
          </cell>
          <cell r="W628">
            <v>21634</v>
          </cell>
          <cell r="X628">
            <v>14483.861929840723</v>
          </cell>
          <cell r="Y628">
            <v>11278.458745448695</v>
          </cell>
          <cell r="Z628">
            <v>1637.7419857681903</v>
          </cell>
          <cell r="AA628">
            <v>1595.9350770046124</v>
          </cell>
          <cell r="AB628">
            <v>5192.0622051438158</v>
          </cell>
          <cell r="AC628">
            <v>2271.140056793965</v>
          </cell>
          <cell r="AD628">
            <v>36459.199999999997</v>
          </cell>
          <cell r="AE628">
            <v>14514.23404266254</v>
          </cell>
          <cell r="AF628">
            <v>11287.434989069479</v>
          </cell>
          <cell r="AG628">
            <v>1639.6296375238269</v>
          </cell>
          <cell r="AH628">
            <v>1596.645779606878</v>
          </cell>
          <cell r="AI628">
            <v>5198.3901554409786</v>
          </cell>
          <cell r="AJ628">
            <v>2273.8453956963003</v>
          </cell>
          <cell r="AK628">
            <v>36510.18</v>
          </cell>
        </row>
        <row r="629">
          <cell r="B629">
            <v>39094</v>
          </cell>
          <cell r="C629">
            <v>0</v>
          </cell>
          <cell r="D629">
            <v>13097.589999999997</v>
          </cell>
          <cell r="E629">
            <v>22234</v>
          </cell>
          <cell r="F629">
            <v>35331.589999999997</v>
          </cell>
          <cell r="G629">
            <v>35331.589999999997</v>
          </cell>
          <cell r="H629">
            <v>35223.5</v>
          </cell>
          <cell r="I629">
            <v>22234</v>
          </cell>
          <cell r="J629">
            <v>13945</v>
          </cell>
          <cell r="L629">
            <v>1500</v>
          </cell>
          <cell r="M629">
            <v>1689</v>
          </cell>
          <cell r="N629">
            <v>5100</v>
          </cell>
          <cell r="P629">
            <v>22234</v>
          </cell>
          <cell r="Q629">
            <v>13945</v>
          </cell>
          <cell r="S629">
            <v>1500</v>
          </cell>
          <cell r="T629">
            <v>1689</v>
          </cell>
          <cell r="U629">
            <v>5100</v>
          </cell>
          <cell r="V629">
            <v>0</v>
          </cell>
          <cell r="W629">
            <v>22234</v>
          </cell>
          <cell r="X629">
            <v>14069.644230766344</v>
          </cell>
          <cell r="Y629">
            <v>10419.01289104231</v>
          </cell>
          <cell r="Z629">
            <v>1634.2583884981809</v>
          </cell>
          <cell r="AA629">
            <v>1592.0717046018513</v>
          </cell>
          <cell r="AB629">
            <v>5242.3342097033556</v>
          </cell>
          <cell r="AC629">
            <v>2266.1785753879612</v>
          </cell>
          <cell r="AD629">
            <v>35223.5</v>
          </cell>
          <cell r="AE629">
            <v>14119.662681573867</v>
          </cell>
          <cell r="AF629">
            <v>10446.426008497827</v>
          </cell>
          <cell r="AG629">
            <v>1639.692398827161</v>
          </cell>
          <cell r="AH629">
            <v>1596.743129540961</v>
          </cell>
          <cell r="AI629">
            <v>5255.1010377355378</v>
          </cell>
          <cell r="AJ629">
            <v>2273.9647438246398</v>
          </cell>
          <cell r="AK629">
            <v>35331.589999999989</v>
          </cell>
        </row>
        <row r="630">
          <cell r="B630">
            <v>39095</v>
          </cell>
          <cell r="C630">
            <v>0</v>
          </cell>
          <cell r="D630">
            <v>12650.21</v>
          </cell>
          <cell r="E630">
            <v>22234</v>
          </cell>
          <cell r="F630">
            <v>34884.21</v>
          </cell>
          <cell r="G630">
            <v>34884.21</v>
          </cell>
          <cell r="H630">
            <v>34817.9</v>
          </cell>
          <cell r="I630">
            <v>22234</v>
          </cell>
          <cell r="J630">
            <v>13945</v>
          </cell>
          <cell r="L630">
            <v>1500</v>
          </cell>
          <cell r="M630">
            <v>1689</v>
          </cell>
          <cell r="N630">
            <v>5100</v>
          </cell>
          <cell r="P630">
            <v>22234</v>
          </cell>
          <cell r="Q630">
            <v>13945</v>
          </cell>
          <cell r="S630">
            <v>1500</v>
          </cell>
          <cell r="T630">
            <v>1689</v>
          </cell>
          <cell r="U630">
            <v>5100</v>
          </cell>
          <cell r="V630">
            <v>0</v>
          </cell>
          <cell r="W630">
            <v>22234</v>
          </cell>
          <cell r="X630">
            <v>13318.642063921252</v>
          </cell>
          <cell r="Y630">
            <v>10931.276665604877</v>
          </cell>
          <cell r="Z630">
            <v>1635.9384570317306</v>
          </cell>
          <cell r="AA630">
            <v>1593.5118264460741</v>
          </cell>
          <cell r="AB630">
            <v>5069.9658966336947</v>
          </cell>
          <cell r="AC630">
            <v>2268.5650903623737</v>
          </cell>
          <cell r="AD630">
            <v>34817.9</v>
          </cell>
          <cell r="AE630">
            <v>13343.611431903046</v>
          </cell>
          <cell r="AF630">
            <v>10953.419976608076</v>
          </cell>
          <cell r="AG630">
            <v>1639.9292211817099</v>
          </cell>
          <cell r="AH630">
            <v>1597.1096541583831</v>
          </cell>
          <cell r="AI630">
            <v>5075.7253519983633</v>
          </cell>
          <cell r="AJ630">
            <v>2274.4143641504224</v>
          </cell>
          <cell r="AK630">
            <v>34884.21</v>
          </cell>
        </row>
        <row r="631">
          <cell r="B631">
            <v>39096</v>
          </cell>
          <cell r="C631">
            <v>0</v>
          </cell>
          <cell r="D631">
            <v>12907.39</v>
          </cell>
          <cell r="E631">
            <v>22234</v>
          </cell>
          <cell r="F631">
            <v>35141.39</v>
          </cell>
          <cell r="G631">
            <v>35141.39</v>
          </cell>
          <cell r="H631">
            <v>35247.4</v>
          </cell>
          <cell r="I631">
            <v>22234</v>
          </cell>
          <cell r="J631">
            <v>13945</v>
          </cell>
          <cell r="L631">
            <v>1500</v>
          </cell>
          <cell r="M631">
            <v>1689</v>
          </cell>
          <cell r="N631">
            <v>5100</v>
          </cell>
          <cell r="P631">
            <v>22234</v>
          </cell>
          <cell r="Q631">
            <v>13945</v>
          </cell>
          <cell r="S631">
            <v>1500</v>
          </cell>
          <cell r="T631">
            <v>1689</v>
          </cell>
          <cell r="U631">
            <v>5100</v>
          </cell>
          <cell r="V631">
            <v>0</v>
          </cell>
          <cell r="W631">
            <v>22234</v>
          </cell>
          <cell r="X631">
            <v>13263.038833608034</v>
          </cell>
          <cell r="Y631">
            <v>11271.198369238815</v>
          </cell>
          <cell r="Z631">
            <v>1430.1696919903115</v>
          </cell>
          <cell r="AA631">
            <v>1286.789964869902</v>
          </cell>
          <cell r="AB631">
            <v>5715.4952260536629</v>
          </cell>
          <cell r="AC631">
            <v>2280.7079142392772</v>
          </cell>
          <cell r="AD631">
            <v>35247.4</v>
          </cell>
          <cell r="AE631">
            <v>13221.826667537613</v>
          </cell>
          <cell r="AF631">
            <v>11240.569531034907</v>
          </cell>
          <cell r="AG631">
            <v>1425.2754643310875</v>
          </cell>
          <cell r="AH631">
            <v>1281.5632378331152</v>
          </cell>
          <cell r="AI631">
            <v>5697.2228230433648</v>
          </cell>
          <cell r="AJ631">
            <v>2274.9322762199095</v>
          </cell>
          <cell r="AK631">
            <v>35141.389999999992</v>
          </cell>
        </row>
        <row r="632">
          <cell r="B632">
            <v>39097</v>
          </cell>
          <cell r="C632">
            <v>0</v>
          </cell>
          <cell r="D632">
            <v>13963.480000000003</v>
          </cell>
          <cell r="E632">
            <v>22234</v>
          </cell>
          <cell r="F632">
            <v>36197.480000000003</v>
          </cell>
          <cell r="G632">
            <v>36197.480000000003</v>
          </cell>
          <cell r="H632">
            <v>36520.1</v>
          </cell>
          <cell r="I632">
            <v>22234</v>
          </cell>
          <cell r="J632">
            <v>13945</v>
          </cell>
          <cell r="L632">
            <v>1500</v>
          </cell>
          <cell r="M632">
            <v>1689</v>
          </cell>
          <cell r="N632">
            <v>5100</v>
          </cell>
          <cell r="P632">
            <v>22234</v>
          </cell>
          <cell r="Q632">
            <v>13945</v>
          </cell>
          <cell r="S632">
            <v>1500</v>
          </cell>
          <cell r="T632">
            <v>1689</v>
          </cell>
          <cell r="U632">
            <v>5100</v>
          </cell>
          <cell r="V632">
            <v>0</v>
          </cell>
          <cell r="W632">
            <v>22234</v>
          </cell>
          <cell r="X632">
            <v>14181.579630844572</v>
          </cell>
          <cell r="Y632">
            <v>11500.005066054844</v>
          </cell>
          <cell r="Z632">
            <v>1654.4640461048737</v>
          </cell>
          <cell r="AA632">
            <v>1612.1435212014233</v>
          </cell>
          <cell r="AB632">
            <v>5277.3790090848734</v>
          </cell>
          <cell r="AC632">
            <v>2294.5287267094145</v>
          </cell>
          <cell r="AD632">
            <v>36520.1</v>
          </cell>
          <cell r="AE632">
            <v>14056.838613024653</v>
          </cell>
          <cell r="AF632">
            <v>11398.546942569879</v>
          </cell>
          <cell r="AG632">
            <v>1639.9671325575728</v>
          </cell>
          <cell r="AH632">
            <v>1597.1681749342229</v>
          </cell>
          <cell r="AI632">
            <v>5230.4729330726741</v>
          </cell>
          <cell r="AJ632">
            <v>2274.486203840997</v>
          </cell>
          <cell r="AK632">
            <v>36197.480000000003</v>
          </cell>
        </row>
        <row r="633">
          <cell r="B633">
            <v>39098</v>
          </cell>
          <cell r="C633">
            <v>0</v>
          </cell>
          <cell r="D633">
            <v>15046.18</v>
          </cell>
          <cell r="E633">
            <v>22934</v>
          </cell>
          <cell r="F633">
            <v>37980.18</v>
          </cell>
          <cell r="G633">
            <v>37980.18</v>
          </cell>
          <cell r="H633">
            <v>38209</v>
          </cell>
          <cell r="I633">
            <v>22934</v>
          </cell>
          <cell r="J633">
            <v>13945</v>
          </cell>
          <cell r="L633">
            <v>1500</v>
          </cell>
          <cell r="M633">
            <v>1689</v>
          </cell>
          <cell r="N633">
            <v>5800</v>
          </cell>
          <cell r="P633">
            <v>22934</v>
          </cell>
          <cell r="Q633">
            <v>13945</v>
          </cell>
          <cell r="S633">
            <v>1500</v>
          </cell>
          <cell r="T633">
            <v>1689</v>
          </cell>
          <cell r="U633">
            <v>5800</v>
          </cell>
          <cell r="V633">
            <v>0</v>
          </cell>
          <cell r="W633">
            <v>22934</v>
          </cell>
          <cell r="X633">
            <v>14453.032941536327</v>
          </cell>
          <cell r="Y633">
            <v>11969.152355700053</v>
          </cell>
          <cell r="Z633">
            <v>1649.270014721998</v>
          </cell>
          <cell r="AA633">
            <v>1606.3235242707542</v>
          </cell>
          <cell r="AB633">
            <v>6244.6094558203167</v>
          </cell>
          <cell r="AC633">
            <v>2286.6117079505607</v>
          </cell>
          <cell r="AD633">
            <v>38209.000000000015</v>
          </cell>
          <cell r="AE633">
            <v>14365.449150146402</v>
          </cell>
          <cell r="AF633">
            <v>11901.047560585757</v>
          </cell>
          <cell r="AG633">
            <v>1638.6557404347773</v>
          </cell>
          <cell r="AH633">
            <v>1595.1386223204802</v>
          </cell>
          <cell r="AI633">
            <v>6207.8924201092104</v>
          </cell>
          <cell r="AJ633">
            <v>2271.9965064033718</v>
          </cell>
          <cell r="AK633">
            <v>37980.18</v>
          </cell>
        </row>
        <row r="634">
          <cell r="B634">
            <v>39099</v>
          </cell>
          <cell r="C634">
            <v>0</v>
          </cell>
          <cell r="D634">
            <v>13924.46</v>
          </cell>
          <cell r="E634">
            <v>23634</v>
          </cell>
          <cell r="F634">
            <v>37558.46</v>
          </cell>
          <cell r="G634">
            <v>37558.46</v>
          </cell>
          <cell r="H634">
            <v>37733.9</v>
          </cell>
          <cell r="I634">
            <v>23634</v>
          </cell>
          <cell r="J634">
            <v>13945</v>
          </cell>
          <cell r="L634">
            <v>1500</v>
          </cell>
          <cell r="M634">
            <v>1689</v>
          </cell>
          <cell r="N634">
            <v>6500</v>
          </cell>
          <cell r="P634">
            <v>23634</v>
          </cell>
          <cell r="Q634">
            <v>13945</v>
          </cell>
          <cell r="S634">
            <v>1500</v>
          </cell>
          <cell r="T634">
            <v>1689</v>
          </cell>
          <cell r="U634">
            <v>6500</v>
          </cell>
          <cell r="V634">
            <v>0</v>
          </cell>
          <cell r="W634">
            <v>23634</v>
          </cell>
          <cell r="X634">
            <v>14423.055259324288</v>
          </cell>
          <cell r="Y634">
            <v>11429.728280967905</v>
          </cell>
          <cell r="Z634">
            <v>1647.2405044356269</v>
          </cell>
          <cell r="AA634">
            <v>1604.4486996010417</v>
          </cell>
          <cell r="AB634">
            <v>6345.4988711212172</v>
          </cell>
          <cell r="AC634">
            <v>2283.9283845499267</v>
          </cell>
          <cell r="AD634">
            <v>37733.900000000009</v>
          </cell>
          <cell r="AE634">
            <v>14355.525125014699</v>
          </cell>
          <cell r="AF634">
            <v>11376.639460734385</v>
          </cell>
          <cell r="AG634">
            <v>1638.9765898878429</v>
          </cell>
          <cell r="AH634">
            <v>1595.6351799430247</v>
          </cell>
          <cell r="AI634">
            <v>6319.0779999430779</v>
          </cell>
          <cell r="AJ634">
            <v>2272.6056444769652</v>
          </cell>
          <cell r="AK634">
            <v>37558.459999999992</v>
          </cell>
        </row>
        <row r="635">
          <cell r="B635">
            <v>39100</v>
          </cell>
          <cell r="C635">
            <v>0</v>
          </cell>
          <cell r="D635">
            <v>13688.029999999999</v>
          </cell>
          <cell r="E635">
            <v>23634</v>
          </cell>
          <cell r="F635">
            <v>37322.03</v>
          </cell>
          <cell r="G635">
            <v>37322.03</v>
          </cell>
          <cell r="H635">
            <v>37164.800000000003</v>
          </cell>
          <cell r="I635">
            <v>23626</v>
          </cell>
          <cell r="J635">
            <v>13945</v>
          </cell>
          <cell r="L635">
            <v>1500</v>
          </cell>
          <cell r="M635">
            <v>1689</v>
          </cell>
          <cell r="N635">
            <v>6500</v>
          </cell>
          <cell r="P635">
            <v>23634</v>
          </cell>
          <cell r="Q635">
            <v>13938.488969300806</v>
          </cell>
          <cell r="S635">
            <v>1499.2996381463756</v>
          </cell>
          <cell r="T635">
            <v>1688.211392552819</v>
          </cell>
          <cell r="U635">
            <v>6500</v>
          </cell>
          <cell r="V635">
            <v>0</v>
          </cell>
          <cell r="W635">
            <v>23626</v>
          </cell>
          <cell r="X635">
            <v>14187.166694573463</v>
          </cell>
          <cell r="Y635">
            <v>10881.241695403285</v>
          </cell>
          <cell r="Z635">
            <v>1632.3325608706543</v>
          </cell>
          <cell r="AA635">
            <v>1589.8111567526339</v>
          </cell>
          <cell r="AB635">
            <v>6470.8752349160777</v>
          </cell>
          <cell r="AC635">
            <v>2403.3726574838838</v>
          </cell>
          <cell r="AD635">
            <v>37164.800000000003</v>
          </cell>
          <cell r="AE635">
            <v>14248.243168739546</v>
          </cell>
          <cell r="AF635">
            <v>10922.589710099655</v>
          </cell>
          <cell r="AG635">
            <v>1638.7039520182902</v>
          </cell>
          <cell r="AH635">
            <v>1595.213119247431</v>
          </cell>
          <cell r="AI635">
            <v>6502.255985187342</v>
          </cell>
          <cell r="AJ635">
            <v>2415.0240647077358</v>
          </cell>
          <cell r="AK635">
            <v>37322.030000000006</v>
          </cell>
        </row>
        <row r="636">
          <cell r="B636">
            <v>39101</v>
          </cell>
          <cell r="C636">
            <v>0</v>
          </cell>
          <cell r="D636">
            <v>19572.120000000003</v>
          </cell>
          <cell r="E636">
            <v>17134</v>
          </cell>
          <cell r="F636">
            <v>36706.120000000003</v>
          </cell>
          <cell r="G636">
            <v>36706.120000000003</v>
          </cell>
          <cell r="H636">
            <v>36524.1</v>
          </cell>
          <cell r="I636">
            <v>17134</v>
          </cell>
          <cell r="J636">
            <v>13945</v>
          </cell>
          <cell r="L636">
            <v>1500</v>
          </cell>
          <cell r="M636">
            <v>1689</v>
          </cell>
          <cell r="P636">
            <v>17134</v>
          </cell>
          <cell r="Q636">
            <v>13945</v>
          </cell>
          <cell r="S636">
            <v>1500</v>
          </cell>
          <cell r="T636">
            <v>1689</v>
          </cell>
          <cell r="V636">
            <v>0</v>
          </cell>
          <cell r="W636">
            <v>17134</v>
          </cell>
          <cell r="X636">
            <v>14285.382208811456</v>
          </cell>
          <cell r="Y636">
            <v>10292.969771385491</v>
          </cell>
          <cell r="Z636">
            <v>1630.931888578004</v>
          </cell>
          <cell r="AA636">
            <v>1588.6243986605048</v>
          </cell>
          <cell r="AB636">
            <v>6465.0804795093081</v>
          </cell>
          <cell r="AC636">
            <v>2261.1112530552332</v>
          </cell>
          <cell r="AD636">
            <v>36524.1</v>
          </cell>
          <cell r="AE636">
            <v>14358.324397443255</v>
          </cell>
          <cell r="AF636">
            <v>10338.219414688656</v>
          </cell>
          <cell r="AG636">
            <v>1638.7646423887213</v>
          </cell>
          <cell r="AH636">
            <v>1595.3071058736527</v>
          </cell>
          <cell r="AI636">
            <v>6503.3012317062203</v>
          </cell>
          <cell r="AJ636">
            <v>2272.2032078994939</v>
          </cell>
          <cell r="AK636">
            <v>36706.119999999995</v>
          </cell>
        </row>
        <row r="637">
          <cell r="B637">
            <v>39102</v>
          </cell>
          <cell r="C637">
            <v>0</v>
          </cell>
          <cell r="D637">
            <v>15342.690000000002</v>
          </cell>
          <cell r="E637">
            <v>18712</v>
          </cell>
          <cell r="F637">
            <v>34054.69</v>
          </cell>
          <cell r="G637">
            <v>34054.69</v>
          </cell>
          <cell r="H637">
            <v>33360.5</v>
          </cell>
          <cell r="I637">
            <v>18707.999999999996</v>
          </cell>
          <cell r="J637">
            <v>13945</v>
          </cell>
          <cell r="L637">
            <v>1500</v>
          </cell>
          <cell r="M637">
            <v>1689</v>
          </cell>
          <cell r="O637">
            <v>1578</v>
          </cell>
          <cell r="P637">
            <v>18712</v>
          </cell>
          <cell r="Q637">
            <v>13942.019025224454</v>
          </cell>
          <cell r="S637">
            <v>1499.6793501496365</v>
          </cell>
          <cell r="T637">
            <v>1688.6389482684908</v>
          </cell>
          <cell r="V637">
            <v>1577.6626763574177</v>
          </cell>
          <cell r="W637">
            <v>18707.999999999996</v>
          </cell>
          <cell r="X637">
            <v>12381.213037947706</v>
          </cell>
          <cell r="Y637">
            <v>9449.889403973837</v>
          </cell>
          <cell r="Z637">
            <v>1601.9023860373186</v>
          </cell>
          <cell r="AA637">
            <v>1559.3895310808914</v>
          </cell>
          <cell r="AB637">
            <v>6147.4487107709601</v>
          </cell>
          <cell r="AC637">
            <v>2220.6569301892814</v>
          </cell>
          <cell r="AD637">
            <v>33360.5</v>
          </cell>
          <cell r="AE637">
            <v>12636.652886315622</v>
          </cell>
          <cell r="AF637">
            <v>9636.5346822795727</v>
          </cell>
          <cell r="AG637">
            <v>1639.2763826454511</v>
          </cell>
          <cell r="AH637">
            <v>1596.0992280816254</v>
          </cell>
          <cell r="AI637">
            <v>6272.9519445454034</v>
          </cell>
          <cell r="AJ637">
            <v>2273.1748761323233</v>
          </cell>
          <cell r="AK637">
            <v>34054.689999999995</v>
          </cell>
        </row>
        <row r="638">
          <cell r="B638">
            <v>39103</v>
          </cell>
          <cell r="C638">
            <v>0</v>
          </cell>
          <cell r="D638">
            <v>15549.970000000001</v>
          </cell>
          <cell r="E638">
            <v>18712</v>
          </cell>
          <cell r="F638">
            <v>34261.97</v>
          </cell>
          <cell r="G638">
            <v>34261.97</v>
          </cell>
          <cell r="H638">
            <v>33742.5</v>
          </cell>
          <cell r="I638">
            <v>18282</v>
          </cell>
          <cell r="J638">
            <v>13945</v>
          </cell>
          <cell r="L638">
            <v>1500</v>
          </cell>
          <cell r="M638">
            <v>1689</v>
          </cell>
          <cell r="O638">
            <v>1578</v>
          </cell>
          <cell r="P638">
            <v>18712</v>
          </cell>
          <cell r="Q638">
            <v>13624.545211628902</v>
          </cell>
          <cell r="S638">
            <v>1465.530141085934</v>
          </cell>
          <cell r="T638">
            <v>1650.1869388627617</v>
          </cell>
          <cell r="V638">
            <v>1541.7377084224026</v>
          </cell>
          <cell r="W638">
            <v>18282</v>
          </cell>
          <cell r="X638">
            <v>12870.594906814762</v>
          </cell>
          <cell r="Y638">
            <v>9570.0309684662643</v>
          </cell>
          <cell r="Z638">
            <v>1405.0444288434378</v>
          </cell>
          <cell r="AA638">
            <v>1265.8152128105355</v>
          </cell>
          <cell r="AB638">
            <v>6397.4083066281846</v>
          </cell>
          <cell r="AC638">
            <v>2233.6061764368228</v>
          </cell>
          <cell r="AD638">
            <v>33742.500000000007</v>
          </cell>
          <cell r="AE638">
            <v>13067.466649075704</v>
          </cell>
          <cell r="AF638">
            <v>9704.0323577590352</v>
          </cell>
          <cell r="AG638">
            <v>1426.9303954969776</v>
          </cell>
          <cell r="AH638">
            <v>1284.1092268103635</v>
          </cell>
          <cell r="AI638">
            <v>6505.7321681819421</v>
          </cell>
          <cell r="AJ638">
            <v>2273.6992026759781</v>
          </cell>
          <cell r="AK638">
            <v>34261.97</v>
          </cell>
        </row>
        <row r="639">
          <cell r="B639">
            <v>39104</v>
          </cell>
          <cell r="C639">
            <v>0</v>
          </cell>
          <cell r="D639">
            <v>17040.79</v>
          </cell>
          <cell r="E639">
            <v>18712</v>
          </cell>
          <cell r="F639">
            <v>35752.79</v>
          </cell>
          <cell r="G639">
            <v>35752.79</v>
          </cell>
          <cell r="H639">
            <v>19542.900000000001</v>
          </cell>
          <cell r="I639">
            <v>18283</v>
          </cell>
          <cell r="J639">
            <v>13945</v>
          </cell>
          <cell r="L639">
            <v>1500</v>
          </cell>
          <cell r="M639">
            <v>1689</v>
          </cell>
          <cell r="O639">
            <v>1578</v>
          </cell>
          <cell r="P639">
            <v>18712</v>
          </cell>
          <cell r="Q639">
            <v>13625.290455322787</v>
          </cell>
          <cell r="S639">
            <v>1465.6103035485251</v>
          </cell>
          <cell r="T639">
            <v>1650.2772017956393</v>
          </cell>
          <cell r="V639">
            <v>1541.8220393330482</v>
          </cell>
          <cell r="W639">
            <v>18283</v>
          </cell>
          <cell r="X639">
            <v>7316.3238411386228</v>
          </cell>
          <cell r="Y639">
            <v>5718.8893738200959</v>
          </cell>
          <cell r="Z639">
            <v>885.19315752200885</v>
          </cell>
          <cell r="AA639">
            <v>857.85307625702217</v>
          </cell>
          <cell r="AB639">
            <v>3543.9931593896517</v>
          </cell>
          <cell r="AC639">
            <v>1220.6473918725908</v>
          </cell>
          <cell r="AD639">
            <v>19542.899999999994</v>
          </cell>
          <cell r="AE639">
            <v>14021.490137954423</v>
          </cell>
          <cell r="AF639">
            <v>9744.1631964679345</v>
          </cell>
          <cell r="AG639">
            <v>1635.8532357425552</v>
          </cell>
          <cell r="AH639">
            <v>1593.1314841290593</v>
          </cell>
          <cell r="AI639">
            <v>6489.3982357997802</v>
          </cell>
          <cell r="AJ639">
            <v>2268.7537099062533</v>
          </cell>
          <cell r="AK639">
            <v>35752.79</v>
          </cell>
        </row>
        <row r="640">
          <cell r="B640">
            <v>39105</v>
          </cell>
          <cell r="C640">
            <v>0</v>
          </cell>
          <cell r="D640">
            <v>-4487.34</v>
          </cell>
          <cell r="E640">
            <v>24712</v>
          </cell>
          <cell r="F640">
            <v>20224.66</v>
          </cell>
          <cell r="G640">
            <v>20224.66</v>
          </cell>
          <cell r="H640">
            <v>23373.7</v>
          </cell>
          <cell r="I640">
            <v>24368</v>
          </cell>
          <cell r="J640">
            <v>13945</v>
          </cell>
          <cell r="L640">
            <v>1500</v>
          </cell>
          <cell r="M640">
            <v>1689</v>
          </cell>
          <cell r="N640">
            <v>6000</v>
          </cell>
          <cell r="O640">
            <v>1578</v>
          </cell>
          <cell r="P640">
            <v>24712</v>
          </cell>
          <cell r="Q640">
            <v>13688.636169303119</v>
          </cell>
          <cell r="S640">
            <v>1472.4241128687472</v>
          </cell>
          <cell r="T640">
            <v>1657.9495510902093</v>
          </cell>
          <cell r="U640">
            <v>6000</v>
          </cell>
          <cell r="V640">
            <v>1548.9901667379222</v>
          </cell>
          <cell r="W640">
            <v>24368</v>
          </cell>
          <cell r="X640">
            <v>9293.6400880871988</v>
          </cell>
          <cell r="Y640">
            <v>6428.8767273613212</v>
          </cell>
          <cell r="Z640">
            <v>1061.5032627933447</v>
          </cell>
          <cell r="AA640">
            <v>1051.4309163277037</v>
          </cell>
          <cell r="AB640">
            <v>4068.3861065155111</v>
          </cell>
          <cell r="AC640">
            <v>1469.8628989149188</v>
          </cell>
          <cell r="AD640">
            <v>23373.699999999997</v>
          </cell>
          <cell r="AE640">
            <v>8044.1044203516121</v>
          </cell>
          <cell r="AF640">
            <v>5560.0443566460654</v>
          </cell>
          <cell r="AG640">
            <v>918.19329090806139</v>
          </cell>
          <cell r="AH640">
            <v>909.18909226814799</v>
          </cell>
          <cell r="AI640">
            <v>3521.492626953248</v>
          </cell>
          <cell r="AJ640">
            <v>1271.6362128728613</v>
          </cell>
          <cell r="AK640">
            <v>20224.659999999996</v>
          </cell>
        </row>
        <row r="641">
          <cell r="B641">
            <v>39106</v>
          </cell>
          <cell r="C641">
            <v>0</v>
          </cell>
          <cell r="D641">
            <v>10672.79</v>
          </cell>
          <cell r="E641">
            <v>25212</v>
          </cell>
          <cell r="F641">
            <v>35884.79</v>
          </cell>
          <cell r="G641">
            <v>35884.79</v>
          </cell>
          <cell r="H641">
            <v>15400.9</v>
          </cell>
          <cell r="I641">
            <v>25212</v>
          </cell>
          <cell r="J641">
            <v>13945</v>
          </cell>
          <cell r="L641">
            <v>1500</v>
          </cell>
          <cell r="M641">
            <v>1689</v>
          </cell>
          <cell r="N641">
            <v>6500</v>
          </cell>
          <cell r="O641">
            <v>1578</v>
          </cell>
          <cell r="P641">
            <v>25212</v>
          </cell>
          <cell r="Q641">
            <v>13945</v>
          </cell>
          <cell r="S641">
            <v>1500</v>
          </cell>
          <cell r="T641">
            <v>1689</v>
          </cell>
          <cell r="U641">
            <v>6500</v>
          </cell>
          <cell r="V641">
            <v>1578</v>
          </cell>
          <cell r="W641">
            <v>25212</v>
          </cell>
          <cell r="X641">
            <v>5648.018098871521</v>
          </cell>
          <cell r="Y641">
            <v>4793.4174268880279</v>
          </cell>
          <cell r="Z641">
            <v>679.66956322909971</v>
          </cell>
          <cell r="AA641">
            <v>652.84038842042094</v>
          </cell>
          <cell r="AB641">
            <v>2693.8087954050534</v>
          </cell>
          <cell r="AC641">
            <v>933.14572718588295</v>
          </cell>
          <cell r="AD641">
            <v>15400.900000000007</v>
          </cell>
          <cell r="AE641">
            <v>14116.130568293778</v>
          </cell>
          <cell r="AF641">
            <v>9911.7061384945428</v>
          </cell>
          <cell r="AG641">
            <v>1635.056830821806</v>
          </cell>
          <cell r="AH641">
            <v>1592.3929278761259</v>
          </cell>
          <cell r="AI641">
            <v>6361.8213151345253</v>
          </cell>
          <cell r="AJ641">
            <v>2267.6822193792254</v>
          </cell>
          <cell r="AK641">
            <v>35884.79</v>
          </cell>
        </row>
        <row r="642">
          <cell r="B642">
            <v>39107</v>
          </cell>
          <cell r="C642">
            <v>0</v>
          </cell>
          <cell r="D642">
            <v>11963.43</v>
          </cell>
          <cell r="E642">
            <v>23634</v>
          </cell>
          <cell r="F642">
            <v>35597.43</v>
          </cell>
          <cell r="G642">
            <v>35597.43</v>
          </cell>
          <cell r="H642">
            <v>14.3</v>
          </cell>
          <cell r="I642">
            <v>23634</v>
          </cell>
          <cell r="J642">
            <v>13945</v>
          </cell>
          <cell r="L642">
            <v>1500</v>
          </cell>
          <cell r="M642">
            <v>1689</v>
          </cell>
          <cell r="N642">
            <v>6500</v>
          </cell>
          <cell r="P642">
            <v>23634</v>
          </cell>
          <cell r="Q642">
            <v>13945</v>
          </cell>
          <cell r="S642">
            <v>1500</v>
          </cell>
          <cell r="T642">
            <v>1689</v>
          </cell>
          <cell r="U642">
            <v>6500</v>
          </cell>
          <cell r="V642">
            <v>0</v>
          </cell>
          <cell r="W642">
            <v>23634</v>
          </cell>
          <cell r="X642">
            <v>5.4363595</v>
          </cell>
          <cell r="Y642">
            <v>4.4318131000000003</v>
          </cell>
          <cell r="Z642">
            <v>0.60060000000000002</v>
          </cell>
          <cell r="AA642">
            <v>0.5909046</v>
          </cell>
          <cell r="AB642">
            <v>2.3636327000000001</v>
          </cell>
          <cell r="AC642">
            <v>0.87669010000000003</v>
          </cell>
          <cell r="AD642">
            <v>14.3</v>
          </cell>
          <cell r="AE642">
            <v>14102.0979182466</v>
          </cell>
          <cell r="AF642">
            <v>9535.328865712645</v>
          </cell>
          <cell r="AG642">
            <v>1632.2923773522887</v>
          </cell>
          <cell r="AH642">
            <v>1590.0095055384957</v>
          </cell>
          <cell r="AI642">
            <v>6473.5777216178258</v>
          </cell>
          <cell r="AJ642">
            <v>2264.1236115321467</v>
          </cell>
          <cell r="AK642">
            <v>35597.43</v>
          </cell>
        </row>
        <row r="643">
          <cell r="B643">
            <v>39108</v>
          </cell>
          <cell r="C643">
            <v>0</v>
          </cell>
          <cell r="D643">
            <v>0</v>
          </cell>
          <cell r="E643">
            <v>0</v>
          </cell>
          <cell r="F643">
            <v>0</v>
          </cell>
          <cell r="G643">
            <v>0</v>
          </cell>
          <cell r="H643">
            <v>11.7</v>
          </cell>
          <cell r="I643">
            <v>0</v>
          </cell>
          <cell r="J643">
            <v>0</v>
          </cell>
          <cell r="L643">
            <v>0</v>
          </cell>
          <cell r="M643">
            <v>0</v>
          </cell>
          <cell r="P643">
            <v>0</v>
          </cell>
          <cell r="Q643">
            <v>0</v>
          </cell>
          <cell r="S643">
            <v>0</v>
          </cell>
          <cell r="T643">
            <v>0</v>
          </cell>
          <cell r="V643">
            <v>0</v>
          </cell>
          <cell r="W643">
            <v>0</v>
          </cell>
          <cell r="X643">
            <v>4.4479304999999991</v>
          </cell>
          <cell r="Y643">
            <v>3.6260288999999997</v>
          </cell>
          <cell r="Z643">
            <v>0.4914</v>
          </cell>
          <cell r="AA643">
            <v>0.48346739999999994</v>
          </cell>
          <cell r="AB643">
            <v>1.9338812999999997</v>
          </cell>
          <cell r="AC643">
            <v>0.71729189999999998</v>
          </cell>
          <cell r="AD643">
            <v>11.7</v>
          </cell>
          <cell r="AE643">
            <v>0</v>
          </cell>
          <cell r="AF643">
            <v>0</v>
          </cell>
          <cell r="AG643">
            <v>0</v>
          </cell>
          <cell r="AH643">
            <v>0</v>
          </cell>
          <cell r="AI643">
            <v>0</v>
          </cell>
          <cell r="AJ643">
            <v>0</v>
          </cell>
          <cell r="AK643">
            <v>0</v>
          </cell>
        </row>
        <row r="644">
          <cell r="B644">
            <v>39109</v>
          </cell>
          <cell r="C644">
            <v>0</v>
          </cell>
          <cell r="D644">
            <v>0</v>
          </cell>
          <cell r="E644">
            <v>0</v>
          </cell>
          <cell r="F644">
            <v>0</v>
          </cell>
          <cell r="G644">
            <v>0</v>
          </cell>
          <cell r="H644">
            <v>32</v>
          </cell>
          <cell r="I644">
            <v>0</v>
          </cell>
          <cell r="J644">
            <v>0</v>
          </cell>
          <cell r="L644">
            <v>0</v>
          </cell>
          <cell r="M644">
            <v>0</v>
          </cell>
          <cell r="P644">
            <v>0</v>
          </cell>
          <cell r="Q644">
            <v>0</v>
          </cell>
          <cell r="S644">
            <v>0</v>
          </cell>
          <cell r="T644">
            <v>0</v>
          </cell>
          <cell r="V644">
            <v>0</v>
          </cell>
          <cell r="W644">
            <v>0</v>
          </cell>
          <cell r="X644">
            <v>12.165279999999999</v>
          </cell>
          <cell r="Y644">
            <v>9.9173439999999999</v>
          </cell>
          <cell r="Z644">
            <v>1.3440000000000001</v>
          </cell>
          <cell r="AA644">
            <v>1.3223039999999999</v>
          </cell>
          <cell r="AB644">
            <v>5.2892479999999997</v>
          </cell>
          <cell r="AC644">
            <v>1.961824</v>
          </cell>
          <cell r="AD644">
            <v>32</v>
          </cell>
          <cell r="AE644">
            <v>0</v>
          </cell>
          <cell r="AF644">
            <v>0</v>
          </cell>
          <cell r="AG644">
            <v>0</v>
          </cell>
          <cell r="AH644">
            <v>0</v>
          </cell>
          <cell r="AI644">
            <v>0</v>
          </cell>
          <cell r="AJ644">
            <v>0</v>
          </cell>
          <cell r="AK644">
            <v>0</v>
          </cell>
        </row>
        <row r="645">
          <cell r="B645">
            <v>39110</v>
          </cell>
          <cell r="C645">
            <v>0</v>
          </cell>
          <cell r="D645">
            <v>0</v>
          </cell>
          <cell r="E645">
            <v>0</v>
          </cell>
          <cell r="F645">
            <v>0</v>
          </cell>
          <cell r="G645">
            <v>0</v>
          </cell>
          <cell r="H645">
            <v>27.3</v>
          </cell>
          <cell r="I645">
            <v>0</v>
          </cell>
          <cell r="J645">
            <v>0</v>
          </cell>
          <cell r="L645">
            <v>0</v>
          </cell>
          <cell r="M645">
            <v>0</v>
          </cell>
          <cell r="P645">
            <v>0</v>
          </cell>
          <cell r="Q645">
            <v>0</v>
          </cell>
          <cell r="S645">
            <v>0</v>
          </cell>
          <cell r="T645">
            <v>0</v>
          </cell>
          <cell r="V645">
            <v>0</v>
          </cell>
          <cell r="W645">
            <v>0</v>
          </cell>
          <cell r="X645">
            <v>10.3785045</v>
          </cell>
          <cell r="Y645">
            <v>8.4607340999999998</v>
          </cell>
          <cell r="Z645">
            <v>1.1466000000000001</v>
          </cell>
          <cell r="AA645">
            <v>1.1280905999999999</v>
          </cell>
          <cell r="AB645">
            <v>4.5123896999999999</v>
          </cell>
          <cell r="AC645">
            <v>1.6736811</v>
          </cell>
          <cell r="AD645">
            <v>27.3</v>
          </cell>
          <cell r="AE645">
            <v>0</v>
          </cell>
          <cell r="AF645">
            <v>0</v>
          </cell>
          <cell r="AG645">
            <v>0</v>
          </cell>
          <cell r="AH645">
            <v>0</v>
          </cell>
          <cell r="AI645">
            <v>0</v>
          </cell>
          <cell r="AJ645">
            <v>0</v>
          </cell>
          <cell r="AK645">
            <v>0</v>
          </cell>
        </row>
        <row r="646">
          <cell r="B646">
            <v>39111</v>
          </cell>
          <cell r="C646">
            <v>0</v>
          </cell>
          <cell r="D646">
            <v>0</v>
          </cell>
          <cell r="E646">
            <v>0</v>
          </cell>
          <cell r="F646">
            <v>0</v>
          </cell>
          <cell r="G646">
            <v>0</v>
          </cell>
          <cell r="H646">
            <v>26.8</v>
          </cell>
          <cell r="I646">
            <v>0</v>
          </cell>
          <cell r="J646">
            <v>0</v>
          </cell>
          <cell r="L646">
            <v>0</v>
          </cell>
          <cell r="M646">
            <v>0</v>
          </cell>
          <cell r="P646">
            <v>0</v>
          </cell>
          <cell r="Q646">
            <v>0</v>
          </cell>
          <cell r="S646">
            <v>0</v>
          </cell>
          <cell r="T646">
            <v>0</v>
          </cell>
          <cell r="V646">
            <v>0</v>
          </cell>
          <cell r="W646">
            <v>0</v>
          </cell>
          <cell r="X646">
            <v>10.188421999999999</v>
          </cell>
          <cell r="Y646">
            <v>8.3057756000000005</v>
          </cell>
          <cell r="Z646">
            <v>1.1256000000000002</v>
          </cell>
          <cell r="AA646">
            <v>1.1074295999999999</v>
          </cell>
          <cell r="AB646">
            <v>4.4297452000000002</v>
          </cell>
          <cell r="AC646">
            <v>1.6430276000000001</v>
          </cell>
          <cell r="AD646">
            <v>26.799999999999997</v>
          </cell>
          <cell r="AE646">
            <v>0</v>
          </cell>
          <cell r="AF646">
            <v>0</v>
          </cell>
          <cell r="AG646">
            <v>0</v>
          </cell>
          <cell r="AH646">
            <v>0</v>
          </cell>
          <cell r="AI646">
            <v>0</v>
          </cell>
          <cell r="AJ646">
            <v>0</v>
          </cell>
          <cell r="AK646">
            <v>0</v>
          </cell>
        </row>
        <row r="647">
          <cell r="B647">
            <v>39112</v>
          </cell>
          <cell r="C647">
            <v>0</v>
          </cell>
          <cell r="D647">
            <v>13267.78</v>
          </cell>
          <cell r="E647">
            <v>0</v>
          </cell>
          <cell r="F647">
            <v>13267.78</v>
          </cell>
          <cell r="G647">
            <v>13267.78</v>
          </cell>
          <cell r="H647">
            <v>17736.3</v>
          </cell>
          <cell r="I647">
            <v>0</v>
          </cell>
          <cell r="J647">
            <v>0</v>
          </cell>
          <cell r="L647">
            <v>0</v>
          </cell>
          <cell r="M647">
            <v>0</v>
          </cell>
          <cell r="P647">
            <v>0</v>
          </cell>
          <cell r="Q647">
            <v>0</v>
          </cell>
          <cell r="S647">
            <v>0</v>
          </cell>
          <cell r="T647">
            <v>0</v>
          </cell>
          <cell r="V647">
            <v>0</v>
          </cell>
          <cell r="W647">
            <v>0</v>
          </cell>
          <cell r="X647">
            <v>6505.1836022187372</v>
          </cell>
          <cell r="Y647">
            <v>5320.3968522646828</v>
          </cell>
          <cell r="Z647">
            <v>935.98851473641832</v>
          </cell>
          <cell r="AA647">
            <v>923.66706886525878</v>
          </cell>
          <cell r="AB647">
            <v>2942.3627450181657</v>
          </cell>
          <cell r="AC647">
            <v>1108.7012168967328</v>
          </cell>
          <cell r="AD647">
            <v>17736.3</v>
          </cell>
          <cell r="AE647">
            <v>4864.5135794435419</v>
          </cell>
          <cell r="AF647">
            <v>3978.6851454963735</v>
          </cell>
          <cell r="AG647">
            <v>701.02809394326266</v>
          </cell>
          <cell r="AH647">
            <v>691.50600557093821</v>
          </cell>
          <cell r="AI647">
            <v>2202.3220910341538</v>
          </cell>
          <cell r="AJ647">
            <v>829.72508451172826</v>
          </cell>
          <cell r="AK647">
            <v>13267.779999999999</v>
          </cell>
        </row>
        <row r="648">
          <cell r="B648">
            <v>39113</v>
          </cell>
          <cell r="C648">
            <v>0</v>
          </cell>
          <cell r="D648">
            <v>-6265.2999999999993</v>
          </cell>
          <cell r="E648">
            <v>22934</v>
          </cell>
          <cell r="F648">
            <v>16668.7</v>
          </cell>
          <cell r="G648">
            <v>16668.7</v>
          </cell>
          <cell r="H648">
            <v>33058</v>
          </cell>
          <cell r="I648">
            <v>22934</v>
          </cell>
          <cell r="J648">
            <v>13945</v>
          </cell>
          <cell r="L648">
            <v>1500</v>
          </cell>
          <cell r="M648">
            <v>1689</v>
          </cell>
          <cell r="N648">
            <v>5800</v>
          </cell>
          <cell r="P648">
            <v>22934</v>
          </cell>
          <cell r="Q648">
            <v>13945</v>
          </cell>
          <cell r="S648">
            <v>1500</v>
          </cell>
          <cell r="T648">
            <v>1689</v>
          </cell>
          <cell r="U648">
            <v>5800</v>
          </cell>
          <cell r="V648">
            <v>0</v>
          </cell>
          <cell r="W648">
            <v>22934</v>
          </cell>
          <cell r="X648">
            <v>12100.631496835063</v>
          </cell>
          <cell r="Y648">
            <v>9795.8708750706046</v>
          </cell>
          <cell r="Z648">
            <v>1622.5261863466458</v>
          </cell>
          <cell r="AA648">
            <v>1580.8436776264414</v>
          </cell>
          <cell r="AB648">
            <v>5813.3351734025528</v>
          </cell>
          <cell r="AC648">
            <v>2144.7925907186886</v>
          </cell>
          <cell r="AD648">
            <v>33058</v>
          </cell>
          <cell r="AE648">
            <v>6101.4488849751315</v>
          </cell>
          <cell r="AF648">
            <v>4935.6628776182406</v>
          </cell>
          <cell r="AG648">
            <v>818.78726507569638</v>
          </cell>
          <cell r="AH648">
            <v>797.4003938063521</v>
          </cell>
          <cell r="AI648">
            <v>2933.2446419282915</v>
          </cell>
          <cell r="AJ648">
            <v>1082.1559365962889</v>
          </cell>
          <cell r="AK648">
            <v>16668.7</v>
          </cell>
        </row>
        <row r="649">
          <cell r="B649">
            <v>39114</v>
          </cell>
          <cell r="C649">
            <v>0</v>
          </cell>
          <cell r="D649">
            <v>11439.629999999997</v>
          </cell>
          <cell r="E649">
            <v>24105</v>
          </cell>
          <cell r="F649">
            <v>35544.629999999997</v>
          </cell>
          <cell r="G649">
            <v>35544.629999999997</v>
          </cell>
          <cell r="H649">
            <v>36463.4</v>
          </cell>
          <cell r="I649">
            <v>24105</v>
          </cell>
          <cell r="J649">
            <v>13879</v>
          </cell>
          <cell r="L649">
            <v>1500</v>
          </cell>
          <cell r="M649">
            <v>1675</v>
          </cell>
          <cell r="N649">
            <v>6500</v>
          </cell>
          <cell r="O649">
            <v>551</v>
          </cell>
          <cell r="P649">
            <v>24105</v>
          </cell>
          <cell r="Q649">
            <v>13879</v>
          </cell>
          <cell r="S649">
            <v>1500</v>
          </cell>
          <cell r="T649">
            <v>1675</v>
          </cell>
          <cell r="U649">
            <v>6500</v>
          </cell>
          <cell r="V649">
            <v>551</v>
          </cell>
          <cell r="W649">
            <v>24105</v>
          </cell>
          <cell r="X649">
            <v>14048.067916732614</v>
          </cell>
          <cell r="Y649">
            <v>10416.099759491268</v>
          </cell>
          <cell r="Z649">
            <v>1637.9245270755853</v>
          </cell>
          <cell r="AA649">
            <v>1595.3818961931306</v>
          </cell>
          <cell r="AB649">
            <v>6495.0076140953552</v>
          </cell>
          <cell r="AC649">
            <v>2270.9182864120439</v>
          </cell>
          <cell r="AD649">
            <v>36463.4</v>
          </cell>
          <cell r="AE649">
            <v>14067.083080634451</v>
          </cell>
          <cell r="AF649">
            <v>10414.193131016269</v>
          </cell>
          <cell r="AG649">
            <v>1638.9977951957064</v>
          </cell>
          <cell r="AH649">
            <v>1595.6679511271573</v>
          </cell>
          <cell r="AI649">
            <v>6504.9681807183233</v>
          </cell>
          <cell r="AJ649">
            <v>2272.6458613080758</v>
          </cell>
          <cell r="AK649">
            <v>36493.55599999999</v>
          </cell>
        </row>
        <row r="650">
          <cell r="B650">
            <v>39115</v>
          </cell>
          <cell r="C650">
            <v>0</v>
          </cell>
          <cell r="D650">
            <v>10673.419999999998</v>
          </cell>
          <cell r="E650">
            <v>25105</v>
          </cell>
          <cell r="F650">
            <v>35778.42</v>
          </cell>
          <cell r="G650">
            <v>35778.42</v>
          </cell>
          <cell r="H650">
            <v>37039.800000000003</v>
          </cell>
          <cell r="I650">
            <v>25057</v>
          </cell>
          <cell r="J650">
            <v>13879</v>
          </cell>
          <cell r="L650">
            <v>1500</v>
          </cell>
          <cell r="M650">
            <v>1675</v>
          </cell>
          <cell r="N650">
            <v>6500</v>
          </cell>
          <cell r="O650">
            <v>1551</v>
          </cell>
          <cell r="P650">
            <v>25105</v>
          </cell>
          <cell r="Q650">
            <v>13839.936319924946</v>
          </cell>
          <cell r="S650">
            <v>1495.7781165708923</v>
          </cell>
          <cell r="T650">
            <v>1670.2855635041633</v>
          </cell>
          <cell r="U650">
            <v>6500</v>
          </cell>
          <cell r="V650">
            <v>1551</v>
          </cell>
          <cell r="W650">
            <v>25057</v>
          </cell>
          <cell r="X650">
            <v>14348.048210513021</v>
          </cell>
          <cell r="Y650">
            <v>10677.852834077303</v>
          </cell>
          <cell r="Z650">
            <v>1640.8783564005837</v>
          </cell>
          <cell r="AA650">
            <v>1598.8164852605291</v>
          </cell>
          <cell r="AB650">
            <v>6499.0804645415174</v>
          </cell>
          <cell r="AC650">
            <v>2275.123649207058</v>
          </cell>
          <cell r="AD650">
            <v>37039.800000000017</v>
          </cell>
          <cell r="AE650">
            <v>14343.605457667491</v>
          </cell>
          <cell r="AF650">
            <v>10672.393820890054</v>
          </cell>
          <cell r="AG650">
            <v>1638.852737265958</v>
          </cell>
          <cell r="AH650">
            <v>1595.4434323430114</v>
          </cell>
          <cell r="AI650">
            <v>6501.6691051963899</v>
          </cell>
          <cell r="AJ650">
            <v>2272.3704466370968</v>
          </cell>
          <cell r="AK650">
            <v>37024.335000000006</v>
          </cell>
        </row>
        <row r="651">
          <cell r="B651">
            <v>39116</v>
          </cell>
          <cell r="C651">
            <v>0</v>
          </cell>
          <cell r="D651">
            <v>7661.9500000000007</v>
          </cell>
          <cell r="E651">
            <v>25105</v>
          </cell>
          <cell r="F651">
            <v>32766.95</v>
          </cell>
          <cell r="G651">
            <v>32766.95</v>
          </cell>
          <cell r="H651">
            <v>32538.9</v>
          </cell>
          <cell r="I651">
            <v>25105</v>
          </cell>
          <cell r="J651">
            <v>13879</v>
          </cell>
          <cell r="L651">
            <v>1500</v>
          </cell>
          <cell r="M651">
            <v>1675</v>
          </cell>
          <cell r="N651">
            <v>6500</v>
          </cell>
          <cell r="O651">
            <v>1551</v>
          </cell>
          <cell r="P651">
            <v>25105</v>
          </cell>
          <cell r="Q651">
            <v>13879</v>
          </cell>
          <cell r="S651">
            <v>1500</v>
          </cell>
          <cell r="T651">
            <v>1675</v>
          </cell>
          <cell r="U651">
            <v>6500</v>
          </cell>
          <cell r="V651">
            <v>1551</v>
          </cell>
          <cell r="W651">
            <v>25105</v>
          </cell>
          <cell r="X651">
            <v>12088.777126994548</v>
          </cell>
          <cell r="Y651">
            <v>9572.6292879202028</v>
          </cell>
          <cell r="Z651">
            <v>1624.4309738654667</v>
          </cell>
          <cell r="AA651">
            <v>1582.7948506820662</v>
          </cell>
          <cell r="AB651">
            <v>5417.4908918476176</v>
          </cell>
          <cell r="AC651">
            <v>2252.7768686900963</v>
          </cell>
          <cell r="AD651">
            <v>32538.899999999998</v>
          </cell>
          <cell r="AE651">
            <v>12188.523260843845</v>
          </cell>
          <cell r="AF651">
            <v>9646.7188095797701</v>
          </cell>
          <cell r="AG651">
            <v>1640.486224495384</v>
          </cell>
          <cell r="AH651">
            <v>1597.9717227115846</v>
          </cell>
          <cell r="AI651">
            <v>5468.2401103319953</v>
          </cell>
          <cell r="AJ651">
            <v>2275.471872037419</v>
          </cell>
          <cell r="AK651">
            <v>32817.411999999997</v>
          </cell>
        </row>
        <row r="652">
          <cell r="B652">
            <v>39117</v>
          </cell>
          <cell r="C652">
            <v>0</v>
          </cell>
          <cell r="D652">
            <v>8678.11</v>
          </cell>
          <cell r="E652">
            <v>25105</v>
          </cell>
          <cell r="F652">
            <v>33783.11</v>
          </cell>
          <cell r="G652">
            <v>33783.11</v>
          </cell>
          <cell r="H652">
            <v>33515.5</v>
          </cell>
          <cell r="I652">
            <v>25105</v>
          </cell>
          <cell r="J652">
            <v>13879</v>
          </cell>
          <cell r="L652">
            <v>1500</v>
          </cell>
          <cell r="M652">
            <v>1675</v>
          </cell>
          <cell r="N652">
            <v>6500</v>
          </cell>
          <cell r="O652">
            <v>1551</v>
          </cell>
          <cell r="P652">
            <v>25105</v>
          </cell>
          <cell r="Q652">
            <v>13879</v>
          </cell>
          <cell r="S652">
            <v>1500</v>
          </cell>
          <cell r="T652">
            <v>1675</v>
          </cell>
          <cell r="U652">
            <v>6500</v>
          </cell>
          <cell r="V652">
            <v>1551</v>
          </cell>
          <cell r="W652">
            <v>25105</v>
          </cell>
          <cell r="X652">
            <v>12592.105167969377</v>
          </cell>
          <cell r="Y652">
            <v>9596.1644639648021</v>
          </cell>
          <cell r="Z652">
            <v>1408.3313883543772</v>
          </cell>
          <cell r="AA652">
            <v>1269.3617406153437</v>
          </cell>
          <cell r="AB652">
            <v>6408.6415481767872</v>
          </cell>
          <cell r="AC652">
            <v>2240.8956909193093</v>
          </cell>
          <cell r="AD652">
            <v>33515.499999999993</v>
          </cell>
          <cell r="AE652">
            <v>12759.00693831764</v>
          </cell>
          <cell r="AF652">
            <v>9712.4475281416235</v>
          </cell>
          <cell r="AG652">
            <v>1427.254758916974</v>
          </cell>
          <cell r="AH652">
            <v>1284.6111643788699</v>
          </cell>
          <cell r="AI652">
            <v>6505.7707749345072</v>
          </cell>
          <cell r="AJ652">
            <v>2274.2778353103863</v>
          </cell>
          <cell r="AK652">
            <v>33963.368999999999</v>
          </cell>
        </row>
        <row r="653">
          <cell r="B653">
            <v>39118</v>
          </cell>
          <cell r="C653">
            <v>0</v>
          </cell>
          <cell r="D653">
            <v>11034.300000000003</v>
          </cell>
          <cell r="E653">
            <v>25105</v>
          </cell>
          <cell r="F653">
            <v>36139.300000000003</v>
          </cell>
          <cell r="G653">
            <v>36139.300000000003</v>
          </cell>
          <cell r="H653">
            <v>36155.300000000003</v>
          </cell>
          <cell r="I653">
            <v>25105</v>
          </cell>
          <cell r="J653">
            <v>13879</v>
          </cell>
          <cell r="L653">
            <v>1500</v>
          </cell>
          <cell r="M653">
            <v>1675</v>
          </cell>
          <cell r="N653">
            <v>6500</v>
          </cell>
          <cell r="O653">
            <v>1551</v>
          </cell>
          <cell r="P653">
            <v>25105</v>
          </cell>
          <cell r="Q653">
            <v>13879</v>
          </cell>
          <cell r="S653">
            <v>1500</v>
          </cell>
          <cell r="T653">
            <v>1675</v>
          </cell>
          <cell r="U653">
            <v>6500</v>
          </cell>
          <cell r="V653">
            <v>1551</v>
          </cell>
          <cell r="W653">
            <v>25105</v>
          </cell>
          <cell r="X653">
            <v>13862.614309549093</v>
          </cell>
          <cell r="Y653">
            <v>10280.833509231181</v>
          </cell>
          <cell r="Z653">
            <v>1640.0314363174748</v>
          </cell>
          <cell r="AA653">
            <v>1597.6972842916696</v>
          </cell>
          <cell r="AB653">
            <v>6500.0562727866045</v>
          </cell>
          <cell r="AC653">
            <v>2274.0671878239746</v>
          </cell>
          <cell r="AD653">
            <v>36155.299999999996</v>
          </cell>
          <cell r="AE653">
            <v>13856.721669652698</v>
          </cell>
          <cell r="AF653">
            <v>10269.100741927961</v>
          </cell>
          <cell r="AG653">
            <v>1639.6040265086804</v>
          </cell>
          <cell r="AH653">
            <v>1596.6062680984251</v>
          </cell>
          <cell r="AI653">
            <v>6503.4714096135895</v>
          </cell>
          <cell r="AJ653">
            <v>2273.7968841986485</v>
          </cell>
          <cell r="AK653">
            <v>36139.301000000007</v>
          </cell>
        </row>
        <row r="654">
          <cell r="B654">
            <v>39119</v>
          </cell>
          <cell r="C654">
            <v>0</v>
          </cell>
          <cell r="D654">
            <v>11308.470000000001</v>
          </cell>
          <cell r="E654">
            <v>24105</v>
          </cell>
          <cell r="F654">
            <v>35413.47</v>
          </cell>
          <cell r="G654">
            <v>35413.47</v>
          </cell>
          <cell r="H654">
            <v>35258.6</v>
          </cell>
          <cell r="I654">
            <v>24105</v>
          </cell>
          <cell r="J654">
            <v>13879</v>
          </cell>
          <cell r="L654">
            <v>1500</v>
          </cell>
          <cell r="M654">
            <v>1675</v>
          </cell>
          <cell r="N654">
            <v>6500</v>
          </cell>
          <cell r="O654">
            <v>551</v>
          </cell>
          <cell r="P654">
            <v>24105</v>
          </cell>
          <cell r="Q654">
            <v>13879</v>
          </cell>
          <cell r="S654">
            <v>1500</v>
          </cell>
          <cell r="T654">
            <v>1675</v>
          </cell>
          <cell r="U654">
            <v>6500</v>
          </cell>
          <cell r="V654">
            <v>551</v>
          </cell>
          <cell r="W654">
            <v>24105</v>
          </cell>
          <cell r="X654">
            <v>13807.343314886182</v>
          </cell>
          <cell r="Y654">
            <v>9486.671084296564</v>
          </cell>
          <cell r="Z654">
            <v>1633.2695006903184</v>
          </cell>
          <cell r="AA654">
            <v>1590.968357690663</v>
          </cell>
          <cell r="AB654">
            <v>6475.714780306258</v>
          </cell>
          <cell r="AC654">
            <v>2264.6329621300138</v>
          </cell>
          <cell r="AD654">
            <v>35258.600000000006</v>
          </cell>
          <cell r="AE654">
            <v>13859.828521713222</v>
          </cell>
          <cell r="AF654">
            <v>9508.2987768143939</v>
          </cell>
          <cell r="AG654">
            <v>1639.6290332722249</v>
          </cell>
          <cell r="AH654">
            <v>1596.644973243026</v>
          </cell>
          <cell r="AI654">
            <v>6504.8113315922983</v>
          </cell>
          <cell r="AJ654">
            <v>2273.8443633648394</v>
          </cell>
          <cell r="AK654">
            <v>35383.057000000008</v>
          </cell>
        </row>
        <row r="655">
          <cell r="B655">
            <v>39120</v>
          </cell>
          <cell r="C655">
            <v>0</v>
          </cell>
          <cell r="D655">
            <v>10308.470000000001</v>
          </cell>
          <cell r="E655">
            <v>25105</v>
          </cell>
          <cell r="F655">
            <v>35413.47</v>
          </cell>
          <cell r="G655">
            <v>35413.47</v>
          </cell>
          <cell r="H655">
            <v>35997.5</v>
          </cell>
          <cell r="I655">
            <v>25105</v>
          </cell>
          <cell r="J655">
            <v>13879</v>
          </cell>
          <cell r="L655">
            <v>1500</v>
          </cell>
          <cell r="M655">
            <v>1675</v>
          </cell>
          <cell r="N655">
            <v>6500</v>
          </cell>
          <cell r="O655">
            <v>1551</v>
          </cell>
          <cell r="P655">
            <v>25105</v>
          </cell>
          <cell r="Q655">
            <v>13879</v>
          </cell>
          <cell r="S655">
            <v>1500</v>
          </cell>
          <cell r="T655">
            <v>1675</v>
          </cell>
          <cell r="U655">
            <v>6500</v>
          </cell>
          <cell r="V655">
            <v>1551</v>
          </cell>
          <cell r="W655">
            <v>25105</v>
          </cell>
          <cell r="X655">
            <v>13980.792299453295</v>
          </cell>
          <cell r="Y655">
            <v>9998.9841579693239</v>
          </cell>
          <cell r="Z655">
            <v>1640.5623268123672</v>
          </cell>
          <cell r="AA655">
            <v>1598.093829240257</v>
          </cell>
          <cell r="AB655">
            <v>6504.268891632234</v>
          </cell>
          <cell r="AC655">
            <v>2274.7984948925337</v>
          </cell>
          <cell r="AD655">
            <v>35997.500000000015</v>
          </cell>
          <cell r="AE655">
            <v>13963.801563597744</v>
          </cell>
          <cell r="AF655">
            <v>9994.3954970032755</v>
          </cell>
          <cell r="AG655">
            <v>1639.3327692287594</v>
          </cell>
          <cell r="AH655">
            <v>1596.1864195952501</v>
          </cell>
          <cell r="AI655">
            <v>6504.7298898199151</v>
          </cell>
          <cell r="AJ655">
            <v>2273.2818607550525</v>
          </cell>
          <cell r="AK655">
            <v>35971.727999999996</v>
          </cell>
        </row>
        <row r="656">
          <cell r="B656">
            <v>39121</v>
          </cell>
          <cell r="C656">
            <v>0</v>
          </cell>
          <cell r="D656">
            <v>10404.839999999997</v>
          </cell>
          <cell r="E656">
            <v>24705</v>
          </cell>
          <cell r="F656">
            <v>35109.839999999997</v>
          </cell>
          <cell r="G656">
            <v>35109.839999999997</v>
          </cell>
          <cell r="H656">
            <v>36905.1</v>
          </cell>
          <cell r="I656">
            <v>24705</v>
          </cell>
          <cell r="J656">
            <v>13879</v>
          </cell>
          <cell r="L656">
            <v>1500</v>
          </cell>
          <cell r="M656">
            <v>1675</v>
          </cell>
          <cell r="N656">
            <v>6100</v>
          </cell>
          <cell r="O656">
            <v>1551</v>
          </cell>
          <cell r="P656">
            <v>24705</v>
          </cell>
          <cell r="Q656">
            <v>13879</v>
          </cell>
          <cell r="S656">
            <v>1500</v>
          </cell>
          <cell r="T656">
            <v>1675</v>
          </cell>
          <cell r="U656">
            <v>6100</v>
          </cell>
          <cell r="V656">
            <v>1551</v>
          </cell>
          <cell r="W656">
            <v>24705</v>
          </cell>
          <cell r="X656">
            <v>14163.117583421839</v>
          </cell>
          <cell r="Y656">
            <v>11415.879814694956</v>
          </cell>
          <cell r="Z656">
            <v>1662.448197398526</v>
          </cell>
          <cell r="AA656">
            <v>1619.1993153165099</v>
          </cell>
          <cell r="AB656">
            <v>5739.005179409216</v>
          </cell>
          <cell r="AC656">
            <v>2305.4499097589483</v>
          </cell>
          <cell r="AD656">
            <v>36905.1</v>
          </cell>
          <cell r="AE656">
            <v>13969.087149995052</v>
          </cell>
          <cell r="AF656">
            <v>11261.112537812081</v>
          </cell>
          <cell r="AG656">
            <v>1639.7589286388568</v>
          </cell>
          <cell r="AH656">
            <v>1596.8460236084409</v>
          </cell>
          <cell r="AI656">
            <v>5663.4303703554315</v>
          </cell>
          <cell r="AJ656">
            <v>2274.0909895901309</v>
          </cell>
          <cell r="AK656">
            <v>36404.325999999986</v>
          </cell>
        </row>
        <row r="657">
          <cell r="B657">
            <v>39122</v>
          </cell>
          <cell r="C657">
            <v>0</v>
          </cell>
          <cell r="D657">
            <v>12830.269999999997</v>
          </cell>
          <cell r="E657">
            <v>23605</v>
          </cell>
          <cell r="F657">
            <v>36435.269999999997</v>
          </cell>
          <cell r="G657">
            <v>36435.269999999997</v>
          </cell>
          <cell r="H657">
            <v>36491.699999999997</v>
          </cell>
          <cell r="I657">
            <v>23605</v>
          </cell>
          <cell r="J657">
            <v>13879</v>
          </cell>
          <cell r="L657">
            <v>1500</v>
          </cell>
          <cell r="M657">
            <v>1675</v>
          </cell>
          <cell r="N657">
            <v>5000</v>
          </cell>
          <cell r="O657">
            <v>1551</v>
          </cell>
          <cell r="P657">
            <v>23605</v>
          </cell>
          <cell r="Q657">
            <v>13879</v>
          </cell>
          <cell r="S657">
            <v>1500</v>
          </cell>
          <cell r="T657">
            <v>1675</v>
          </cell>
          <cell r="U657">
            <v>5000</v>
          </cell>
          <cell r="V657">
            <v>1551</v>
          </cell>
          <cell r="W657">
            <v>23605</v>
          </cell>
          <cell r="X657">
            <v>13993.072432387597</v>
          </cell>
          <cell r="Y657">
            <v>10865.535994293796</v>
          </cell>
          <cell r="Z657">
            <v>1642.2264437532099</v>
          </cell>
          <cell r="AA657">
            <v>1600.2612547545032</v>
          </cell>
          <cell r="AB657">
            <v>6113.1890108811122</v>
          </cell>
          <cell r="AC657">
            <v>2277.4148639297782</v>
          </cell>
          <cell r="AD657">
            <v>36491.699999999997</v>
          </cell>
          <cell r="AE657">
            <v>13972.484980118879</v>
          </cell>
          <cell r="AF657">
            <v>10847.842110508296</v>
          </cell>
          <cell r="AG657">
            <v>1639.9397736295084</v>
          </cell>
          <cell r="AH657">
            <v>1597.1259331417587</v>
          </cell>
          <cell r="AI657">
            <v>6103.4428511305296</v>
          </cell>
          <cell r="AJ657">
            <v>2274.4343514710349</v>
          </cell>
          <cell r="AK657">
            <v>36435.270000000004</v>
          </cell>
        </row>
        <row r="658">
          <cell r="B658">
            <v>39123</v>
          </cell>
          <cell r="C658">
            <v>0</v>
          </cell>
          <cell r="D658">
            <v>9342.5999999999985</v>
          </cell>
          <cell r="E658">
            <v>23605</v>
          </cell>
          <cell r="F658">
            <v>32947.599999999999</v>
          </cell>
          <cell r="G658">
            <v>32947.599999999999</v>
          </cell>
          <cell r="H658">
            <v>32533.200000000001</v>
          </cell>
          <cell r="I658">
            <v>23605</v>
          </cell>
          <cell r="J658">
            <v>13879</v>
          </cell>
          <cell r="L658">
            <v>1500</v>
          </cell>
          <cell r="M658">
            <v>1675</v>
          </cell>
          <cell r="N658">
            <v>5000</v>
          </cell>
          <cell r="O658">
            <v>1551</v>
          </cell>
          <cell r="P658">
            <v>23605</v>
          </cell>
          <cell r="Q658">
            <v>13879</v>
          </cell>
          <cell r="S658">
            <v>1500</v>
          </cell>
          <cell r="T658">
            <v>1675</v>
          </cell>
          <cell r="U658">
            <v>5000</v>
          </cell>
          <cell r="V658">
            <v>1551</v>
          </cell>
          <cell r="W658">
            <v>23605</v>
          </cell>
          <cell r="X658">
            <v>12246.358901972708</v>
          </cell>
          <cell r="Y658">
            <v>9422.7064155626776</v>
          </cell>
          <cell r="Z658">
            <v>1618.1925333869353</v>
          </cell>
          <cell r="AA658">
            <v>1576.9787782732124</v>
          </cell>
          <cell r="AB658">
            <v>5424.9538575666056</v>
          </cell>
          <cell r="AC658">
            <v>2244.0095132378588</v>
          </cell>
          <cell r="AD658">
            <v>32533.200000000001</v>
          </cell>
          <cell r="AE658">
            <v>12411.272064460678</v>
          </cell>
          <cell r="AF658">
            <v>9532.5641626843553</v>
          </cell>
          <cell r="AG658">
            <v>1640.1423069651398</v>
          </cell>
          <cell r="AH658">
            <v>1597.4394116144194</v>
          </cell>
          <cell r="AI658">
            <v>5491.3651622825828</v>
          </cell>
          <cell r="AJ658">
            <v>2274.8188919928239</v>
          </cell>
          <cell r="AK658">
            <v>32947.601999999999</v>
          </cell>
        </row>
        <row r="659">
          <cell r="B659">
            <v>39124</v>
          </cell>
          <cell r="C659">
            <v>0</v>
          </cell>
          <cell r="D659">
            <v>8755.86</v>
          </cell>
          <cell r="E659">
            <v>24105</v>
          </cell>
          <cell r="F659">
            <v>32860.86</v>
          </cell>
          <cell r="G659">
            <v>32860.86</v>
          </cell>
          <cell r="H659">
            <v>31818.799999999999</v>
          </cell>
          <cell r="I659">
            <v>24105</v>
          </cell>
          <cell r="J659">
            <v>13879</v>
          </cell>
          <cell r="L659">
            <v>1500</v>
          </cell>
          <cell r="M659">
            <v>1675</v>
          </cell>
          <cell r="N659">
            <v>5500</v>
          </cell>
          <cell r="O659">
            <v>1551</v>
          </cell>
          <cell r="P659">
            <v>24105</v>
          </cell>
          <cell r="Q659">
            <v>13879</v>
          </cell>
          <cell r="S659">
            <v>1500</v>
          </cell>
          <cell r="T659">
            <v>1675</v>
          </cell>
          <cell r="U659">
            <v>5500</v>
          </cell>
          <cell r="V659">
            <v>1551</v>
          </cell>
          <cell r="W659">
            <v>24105</v>
          </cell>
          <cell r="X659">
            <v>12372.057076482495</v>
          </cell>
          <cell r="Y659">
            <v>9257.1292180586479</v>
          </cell>
          <cell r="Z659">
            <v>1381.1340282003644</v>
          </cell>
          <cell r="AA659">
            <v>1246.2351849971724</v>
          </cell>
          <cell r="AB659">
            <v>5365.8194071878743</v>
          </cell>
          <cell r="AC659">
            <v>2196.4250850734443</v>
          </cell>
          <cell r="AD659">
            <v>31818.799999999996</v>
          </cell>
          <cell r="AE659">
            <v>12779.078073182827</v>
          </cell>
          <cell r="AF659">
            <v>9553.127981040514</v>
          </cell>
          <cell r="AG659">
            <v>1428.5916693605311</v>
          </cell>
          <cell r="AH659">
            <v>1286.6804170410269</v>
          </cell>
          <cell r="AI659">
            <v>5538.084564012971</v>
          </cell>
          <cell r="AJ659">
            <v>2275.3012953621287</v>
          </cell>
          <cell r="AK659">
            <v>32860.864000000001</v>
          </cell>
        </row>
        <row r="660">
          <cell r="B660">
            <v>39125</v>
          </cell>
          <cell r="C660">
            <v>0</v>
          </cell>
          <cell r="D660">
            <v>10716</v>
          </cell>
          <cell r="E660">
            <v>25105</v>
          </cell>
          <cell r="F660">
            <v>35821</v>
          </cell>
          <cell r="G660">
            <v>35821</v>
          </cell>
          <cell r="H660">
            <v>35402.699999999997</v>
          </cell>
          <cell r="I660">
            <v>25105</v>
          </cell>
          <cell r="J660">
            <v>13879</v>
          </cell>
          <cell r="L660">
            <v>1500</v>
          </cell>
          <cell r="M660">
            <v>1675</v>
          </cell>
          <cell r="N660">
            <v>6500</v>
          </cell>
          <cell r="O660">
            <v>1551</v>
          </cell>
          <cell r="P660">
            <v>25105</v>
          </cell>
          <cell r="Q660">
            <v>13879</v>
          </cell>
          <cell r="S660">
            <v>1500</v>
          </cell>
          <cell r="T660">
            <v>1675</v>
          </cell>
          <cell r="U660">
            <v>6500</v>
          </cell>
          <cell r="V660">
            <v>1551</v>
          </cell>
          <cell r="W660">
            <v>25105</v>
          </cell>
          <cell r="X660">
            <v>13817.704896697904</v>
          </cell>
          <cell r="Y660">
            <v>9724.467741208302</v>
          </cell>
          <cell r="Z660">
            <v>1620.8520144239124</v>
          </cell>
          <cell r="AA660">
            <v>1580.8917933908069</v>
          </cell>
          <cell r="AB660">
            <v>6411.1228621416358</v>
          </cell>
          <cell r="AC660">
            <v>2247.6606921374273</v>
          </cell>
          <cell r="AD660">
            <v>35402.69999999999</v>
          </cell>
          <cell r="AE660">
            <v>13970.062575299749</v>
          </cell>
          <cell r="AF660">
            <v>9837.2983960893034</v>
          </cell>
          <cell r="AG660">
            <v>1639.3507147575997</v>
          </cell>
          <cell r="AH660">
            <v>1596.2141954522685</v>
          </cell>
          <cell r="AI660">
            <v>6504.7631853141665</v>
          </cell>
          <cell r="AJ660">
            <v>2273.3159330869107</v>
          </cell>
          <cell r="AK660">
            <v>35821.004999999997</v>
          </cell>
        </row>
        <row r="661">
          <cell r="B661">
            <v>39126</v>
          </cell>
          <cell r="C661">
            <v>0</v>
          </cell>
          <cell r="D661">
            <v>11106.650000000001</v>
          </cell>
          <cell r="E661">
            <v>24705</v>
          </cell>
          <cell r="F661">
            <v>35811.65</v>
          </cell>
          <cell r="G661">
            <v>35811.65</v>
          </cell>
          <cell r="H661">
            <v>35849.599999999999</v>
          </cell>
          <cell r="I661">
            <v>23966</v>
          </cell>
          <cell r="J661">
            <v>13879</v>
          </cell>
          <cell r="L661">
            <v>1500</v>
          </cell>
          <cell r="M661">
            <v>1675</v>
          </cell>
          <cell r="N661">
            <v>6100</v>
          </cell>
          <cell r="O661">
            <v>1551</v>
          </cell>
          <cell r="P661">
            <v>24705</v>
          </cell>
          <cell r="Q661">
            <v>13277.582092177789</v>
          </cell>
          <cell r="S661">
            <v>1435.0005863726983</v>
          </cell>
          <cell r="T661">
            <v>1602.4173214495133</v>
          </cell>
          <cell r="U661">
            <v>6100</v>
          </cell>
          <cell r="V661">
            <v>1551</v>
          </cell>
          <cell r="W661">
            <v>23966</v>
          </cell>
          <cell r="X661">
            <v>13978.382082195836</v>
          </cell>
          <cell r="Y661">
            <v>10184.15944675764</v>
          </cell>
          <cell r="Z661">
            <v>1641.4511855756191</v>
          </cell>
          <cell r="AA661">
            <v>1599.5776494304823</v>
          </cell>
          <cell r="AB661">
            <v>6169.6404492560823</v>
          </cell>
          <cell r="AC661">
            <v>2276.3891867843467</v>
          </cell>
          <cell r="AD661">
            <v>35849.600000000006</v>
          </cell>
          <cell r="AE661">
            <v>13966.982201920802</v>
          </cell>
          <cell r="AF661">
            <v>10170.05029684952</v>
          </cell>
          <cell r="AG661">
            <v>1639.8897601024194</v>
          </cell>
          <cell r="AH661">
            <v>1597.0485228525567</v>
          </cell>
          <cell r="AI661">
            <v>6163.3408251360506</v>
          </cell>
          <cell r="AJ661">
            <v>2274.3393931386531</v>
          </cell>
          <cell r="AK661">
            <v>35811.650999999998</v>
          </cell>
        </row>
        <row r="662">
          <cell r="B662">
            <v>39127</v>
          </cell>
          <cell r="C662">
            <v>0</v>
          </cell>
          <cell r="D662">
            <v>10563.410000000003</v>
          </cell>
          <cell r="E662">
            <v>25105</v>
          </cell>
          <cell r="F662">
            <v>35668.410000000003</v>
          </cell>
          <cell r="G662">
            <v>35668.410000000003</v>
          </cell>
          <cell r="H662">
            <v>35618.300000000003</v>
          </cell>
          <cell r="I662">
            <v>25105</v>
          </cell>
          <cell r="J662">
            <v>13879</v>
          </cell>
          <cell r="L662">
            <v>1500</v>
          </cell>
          <cell r="M662">
            <v>1675</v>
          </cell>
          <cell r="N662">
            <v>6500</v>
          </cell>
          <cell r="O662">
            <v>1551</v>
          </cell>
          <cell r="P662">
            <v>25105</v>
          </cell>
          <cell r="Q662">
            <v>13879</v>
          </cell>
          <cell r="S662">
            <v>1500</v>
          </cell>
          <cell r="T662">
            <v>1675</v>
          </cell>
          <cell r="U662">
            <v>6500</v>
          </cell>
          <cell r="V662">
            <v>1551</v>
          </cell>
          <cell r="W662">
            <v>25105</v>
          </cell>
          <cell r="X662">
            <v>13957.012858383552</v>
          </cell>
          <cell r="Y662">
            <v>10132.874549627424</v>
          </cell>
          <cell r="Z662">
            <v>1637.2755533962579</v>
          </cell>
          <cell r="AA662">
            <v>1595.0093090323592</v>
          </cell>
          <cell r="AB662">
            <v>6025.6137344907265</v>
          </cell>
          <cell r="AC662">
            <v>2270.5139950696844</v>
          </cell>
          <cell r="AD662">
            <v>35618.300000000003</v>
          </cell>
          <cell r="AE662">
            <v>13978.338787762359</v>
          </cell>
          <cell r="AF662">
            <v>10143.544520804142</v>
          </cell>
          <cell r="AG662">
            <v>1639.9968141401871</v>
          </cell>
          <cell r="AH662">
            <v>1597.2142197051119</v>
          </cell>
          <cell r="AI662">
            <v>6034.7730059814303</v>
          </cell>
          <cell r="AJ662">
            <v>2274.5426516067682</v>
          </cell>
          <cell r="AK662">
            <v>35668.409999999996</v>
          </cell>
        </row>
        <row r="663">
          <cell r="B663">
            <v>39128</v>
          </cell>
          <cell r="C663">
            <v>0</v>
          </cell>
          <cell r="D663">
            <v>11664.169999999998</v>
          </cell>
          <cell r="E663">
            <v>24105</v>
          </cell>
          <cell r="F663">
            <v>35769.17</v>
          </cell>
          <cell r="G663">
            <v>35769.17</v>
          </cell>
          <cell r="H663">
            <v>35742.5</v>
          </cell>
          <cell r="I663">
            <v>22110</v>
          </cell>
          <cell r="J663">
            <v>13879</v>
          </cell>
          <cell r="L663">
            <v>1500</v>
          </cell>
          <cell r="M663">
            <v>1675</v>
          </cell>
          <cell r="N663">
            <v>6500</v>
          </cell>
          <cell r="O663">
            <v>551</v>
          </cell>
          <cell r="P663">
            <v>24105</v>
          </cell>
          <cell r="Q663">
            <v>12255.415796880498</v>
          </cell>
          <cell r="S663">
            <v>1324.5279699777177</v>
          </cell>
          <cell r="T663">
            <v>1479.0562331417848</v>
          </cell>
          <cell r="U663">
            <v>6500</v>
          </cell>
          <cell r="V663">
            <v>551</v>
          </cell>
          <cell r="W663">
            <v>22110</v>
          </cell>
          <cell r="X663">
            <v>13956.113849202504</v>
          </cell>
          <cell r="Y663">
            <v>10246.12567335996</v>
          </cell>
          <cell r="Z663">
            <v>1637.8551311915803</v>
          </cell>
          <cell r="AA663">
            <v>1595.3286436033941</v>
          </cell>
          <cell r="AB663">
            <v>6035.9502388442397</v>
          </cell>
          <cell r="AC663">
            <v>2271.1264637983113</v>
          </cell>
          <cell r="AD663">
            <v>35742.499999999993</v>
          </cell>
          <cell r="AE663">
            <v>13968.455287852757</v>
          </cell>
          <cell r="AF663">
            <v>10250.157572141456</v>
          </cell>
          <cell r="AG663">
            <v>1639.5968504959142</v>
          </cell>
          <cell r="AH663">
            <v>1596.5951611588446</v>
          </cell>
          <cell r="AI663">
            <v>6040.5798689104213</v>
          </cell>
          <cell r="AJ663">
            <v>2273.7832594406059</v>
          </cell>
          <cell r="AK663">
            <v>35769.167999999998</v>
          </cell>
        </row>
        <row r="664">
          <cell r="B664">
            <v>39129</v>
          </cell>
          <cell r="C664">
            <v>0</v>
          </cell>
          <cell r="D664">
            <v>11161.699999999997</v>
          </cell>
          <cell r="E664">
            <v>25105</v>
          </cell>
          <cell r="F664">
            <v>36266.699999999997</v>
          </cell>
          <cell r="G664">
            <v>36266.699999999997</v>
          </cell>
          <cell r="H664">
            <v>36276.699999999997</v>
          </cell>
          <cell r="I664">
            <v>25105</v>
          </cell>
          <cell r="J664">
            <v>13879</v>
          </cell>
          <cell r="L664">
            <v>1500</v>
          </cell>
          <cell r="M664">
            <v>1675</v>
          </cell>
          <cell r="N664">
            <v>6500</v>
          </cell>
          <cell r="O664">
            <v>1551</v>
          </cell>
          <cell r="P664">
            <v>25105</v>
          </cell>
          <cell r="Q664">
            <v>13879</v>
          </cell>
          <cell r="S664">
            <v>1500</v>
          </cell>
          <cell r="T664">
            <v>1675</v>
          </cell>
          <cell r="U664">
            <v>6500</v>
          </cell>
          <cell r="V664">
            <v>1551</v>
          </cell>
          <cell r="W664">
            <v>25105</v>
          </cell>
          <cell r="X664">
            <v>13965.634061583409</v>
          </cell>
          <cell r="Y664">
            <v>10298.517511286262</v>
          </cell>
          <cell r="Z664">
            <v>1640.0838382271199</v>
          </cell>
          <cell r="AA664">
            <v>1597.8787137062218</v>
          </cell>
          <cell r="AB664">
            <v>6500.3617086633731</v>
          </cell>
          <cell r="AC664">
            <v>2274.2241665336146</v>
          </cell>
          <cell r="AD664">
            <v>36276.699999999997</v>
          </cell>
          <cell r="AE664">
            <v>13959.241719753487</v>
          </cell>
          <cell r="AF664">
            <v>10294.799308220441</v>
          </cell>
          <cell r="AG664">
            <v>1639.1476460418976</v>
          </cell>
          <cell r="AH664">
            <v>1595.8998883252711</v>
          </cell>
          <cell r="AI664">
            <v>6504.6810615947406</v>
          </cell>
          <cell r="AJ664">
            <v>2272.9303760641537</v>
          </cell>
          <cell r="AK664">
            <v>36266.699999999997</v>
          </cell>
        </row>
        <row r="665">
          <cell r="B665">
            <v>39130</v>
          </cell>
          <cell r="C665">
            <v>0</v>
          </cell>
          <cell r="D665">
            <v>8798.0299999999988</v>
          </cell>
          <cell r="E665">
            <v>25105</v>
          </cell>
          <cell r="F665">
            <v>33903.03</v>
          </cell>
          <cell r="G665">
            <v>33903.03</v>
          </cell>
          <cell r="H665">
            <v>33483.599999999999</v>
          </cell>
          <cell r="I665">
            <v>25105</v>
          </cell>
          <cell r="J665">
            <v>13879</v>
          </cell>
          <cell r="L665">
            <v>1500</v>
          </cell>
          <cell r="M665">
            <v>1675</v>
          </cell>
          <cell r="N665">
            <v>6500</v>
          </cell>
          <cell r="O665">
            <v>1551</v>
          </cell>
          <cell r="P665">
            <v>25105</v>
          </cell>
          <cell r="Q665">
            <v>13879</v>
          </cell>
          <cell r="S665">
            <v>1500</v>
          </cell>
          <cell r="T665">
            <v>1675</v>
          </cell>
          <cell r="U665">
            <v>6500</v>
          </cell>
          <cell r="V665">
            <v>1551</v>
          </cell>
          <cell r="W665">
            <v>25105</v>
          </cell>
          <cell r="X665">
            <v>12229.191911938513</v>
          </cell>
          <cell r="Y665">
            <v>9397.9744571497467</v>
          </cell>
          <cell r="Z665">
            <v>1618.1767967600979</v>
          </cell>
          <cell r="AA665">
            <v>1575.9631744399835</v>
          </cell>
          <cell r="AB665">
            <v>6418.7242980701594</v>
          </cell>
          <cell r="AC665">
            <v>2243.5693616414937</v>
          </cell>
          <cell r="AD665">
            <v>33483.599999999991</v>
          </cell>
          <cell r="AE665">
            <v>12385.257538494914</v>
          </cell>
          <cell r="AF665">
            <v>9503.4245145561545</v>
          </cell>
          <cell r="AG665">
            <v>1639.3507147575997</v>
          </cell>
          <cell r="AH665">
            <v>1596.2141954522685</v>
          </cell>
          <cell r="AI665">
            <v>6505.4651036521509</v>
          </cell>
          <cell r="AJ665">
            <v>2273.3159330869107</v>
          </cell>
          <cell r="AK665">
            <v>33903.027999999998</v>
          </cell>
        </row>
        <row r="666">
          <cell r="B666">
            <v>39131</v>
          </cell>
          <cell r="C666">
            <v>0</v>
          </cell>
          <cell r="D666">
            <v>8678.11</v>
          </cell>
          <cell r="E666">
            <v>25105</v>
          </cell>
          <cell r="F666">
            <v>33783.11</v>
          </cell>
          <cell r="G666">
            <v>33783.11</v>
          </cell>
          <cell r="H666">
            <v>32710.799999999999</v>
          </cell>
          <cell r="I666">
            <v>25105</v>
          </cell>
          <cell r="J666">
            <v>13879</v>
          </cell>
          <cell r="L666">
            <v>1500</v>
          </cell>
          <cell r="M666">
            <v>1675</v>
          </cell>
          <cell r="N666">
            <v>6500</v>
          </cell>
          <cell r="O666">
            <v>1551</v>
          </cell>
          <cell r="P666">
            <v>25105</v>
          </cell>
          <cell r="Q666">
            <v>13879</v>
          </cell>
          <cell r="S666">
            <v>1500</v>
          </cell>
          <cell r="T666">
            <v>1675</v>
          </cell>
          <cell r="U666">
            <v>6500</v>
          </cell>
          <cell r="V666">
            <v>1551</v>
          </cell>
          <cell r="W666">
            <v>25105</v>
          </cell>
          <cell r="X666">
            <v>12361.399076324014</v>
          </cell>
          <cell r="Y666">
            <v>9246.2132810201547</v>
          </cell>
          <cell r="Z666">
            <v>1381.0801840097402</v>
          </cell>
          <cell r="AA666">
            <v>1245.0269372965001</v>
          </cell>
          <cell r="AB666">
            <v>6283.3828736152882</v>
          </cell>
          <cell r="AC666">
            <v>2193.6976477342946</v>
          </cell>
          <cell r="AD666">
            <v>32710.799999999992</v>
          </cell>
          <cell r="AE666">
            <v>12758.934588435463</v>
          </cell>
          <cell r="AF666">
            <v>9532.96906146115</v>
          </cell>
          <cell r="AG666">
            <v>1426.9874758214453</v>
          </cell>
          <cell r="AH666">
            <v>1284.1974670668039</v>
          </cell>
          <cell r="AI666">
            <v>6505.7395719047545</v>
          </cell>
          <cell r="AJ666">
            <v>2274.2778353103863</v>
          </cell>
          <cell r="AK666">
            <v>33783.106</v>
          </cell>
        </row>
        <row r="667">
          <cell r="B667">
            <v>39132</v>
          </cell>
          <cell r="C667">
            <v>0</v>
          </cell>
          <cell r="D667">
            <v>9927.3499999999985</v>
          </cell>
          <cell r="E667">
            <v>25105</v>
          </cell>
          <cell r="F667">
            <v>35032.35</v>
          </cell>
          <cell r="G667">
            <v>35032.35</v>
          </cell>
          <cell r="H667">
            <v>34917.4</v>
          </cell>
          <cell r="I667">
            <v>25105</v>
          </cell>
          <cell r="J667">
            <v>13879</v>
          </cell>
          <cell r="L667">
            <v>1500</v>
          </cell>
          <cell r="M667">
            <v>1675</v>
          </cell>
          <cell r="N667">
            <v>6500</v>
          </cell>
          <cell r="O667">
            <v>1551</v>
          </cell>
          <cell r="P667">
            <v>25105</v>
          </cell>
          <cell r="Q667">
            <v>13879</v>
          </cell>
          <cell r="S667">
            <v>1500</v>
          </cell>
          <cell r="T667">
            <v>1675</v>
          </cell>
          <cell r="U667">
            <v>6500</v>
          </cell>
          <cell r="V667">
            <v>1551</v>
          </cell>
          <cell r="W667">
            <v>25105</v>
          </cell>
          <cell r="X667">
            <v>13890.859235458032</v>
          </cell>
          <cell r="Y667">
            <v>9872.4262298368467</v>
          </cell>
          <cell r="Z667">
            <v>1633.7022336919867</v>
          </cell>
          <cell r="AA667">
            <v>1591.7112438687841</v>
          </cell>
          <cell r="AB667">
            <v>5663.2234877410783</v>
          </cell>
          <cell r="AC667">
            <v>2265.4775694032714</v>
          </cell>
          <cell r="AD667">
            <v>34917.4</v>
          </cell>
          <cell r="AE667">
            <v>13935.116772016478</v>
          </cell>
          <cell r="AF667">
            <v>9900.8419452484959</v>
          </cell>
          <cell r="AG667">
            <v>1639.8551897390917</v>
          </cell>
          <cell r="AH667">
            <v>1596.9950152921276</v>
          </cell>
          <cell r="AI667">
            <v>5685.6513216885878</v>
          </cell>
          <cell r="AJ667">
            <v>2274.2737560152091</v>
          </cell>
          <cell r="AK667">
            <v>35032.733999999982</v>
          </cell>
        </row>
        <row r="668">
          <cell r="B668">
            <v>39133</v>
          </cell>
          <cell r="C668">
            <v>0</v>
          </cell>
          <cell r="D668">
            <v>11475.21</v>
          </cell>
          <cell r="E668">
            <v>25105</v>
          </cell>
          <cell r="F668">
            <v>36580.21</v>
          </cell>
          <cell r="G668">
            <v>36580.21</v>
          </cell>
          <cell r="H668">
            <v>36583.9</v>
          </cell>
          <cell r="I668">
            <v>25105</v>
          </cell>
          <cell r="J668">
            <v>13879</v>
          </cell>
          <cell r="L668">
            <v>1500</v>
          </cell>
          <cell r="M668">
            <v>1675</v>
          </cell>
          <cell r="N668">
            <v>6500</v>
          </cell>
          <cell r="O668">
            <v>1551</v>
          </cell>
          <cell r="P668">
            <v>25105</v>
          </cell>
          <cell r="Q668">
            <v>13879</v>
          </cell>
          <cell r="S668">
            <v>1500</v>
          </cell>
          <cell r="T668">
            <v>1675</v>
          </cell>
          <cell r="U668">
            <v>6500</v>
          </cell>
          <cell r="V668">
            <v>1551</v>
          </cell>
          <cell r="W668">
            <v>25105</v>
          </cell>
          <cell r="X668">
            <v>13953.682218138305</v>
          </cell>
          <cell r="Y668">
            <v>10622.15047768673</v>
          </cell>
          <cell r="Z668">
            <v>1639.3630977337045</v>
          </cell>
          <cell r="AA668">
            <v>1596.5924207163437</v>
          </cell>
          <cell r="AB668">
            <v>6499.140073837345</v>
          </cell>
          <cell r="AC668">
            <v>2272.9717118875724</v>
          </cell>
          <cell r="AD668">
            <v>36583.899999999994</v>
          </cell>
          <cell r="AE668">
            <v>13954.729399575936</v>
          </cell>
          <cell r="AF668">
            <v>10616.448646610846</v>
          </cell>
          <cell r="AG668">
            <v>1638.9237312570849</v>
          </cell>
          <cell r="AH668">
            <v>1595.5533159226065</v>
          </cell>
          <cell r="AI668">
            <v>6502.0506670434224</v>
          </cell>
          <cell r="AJ668">
            <v>2272.5052395901025</v>
          </cell>
          <cell r="AK668">
            <v>36580.210999999996</v>
          </cell>
        </row>
        <row r="669">
          <cell r="B669">
            <v>39134</v>
          </cell>
          <cell r="C669">
            <v>0</v>
          </cell>
          <cell r="D669">
            <v>11045.18</v>
          </cell>
          <cell r="E669">
            <v>24605</v>
          </cell>
          <cell r="F669">
            <v>35650.18</v>
          </cell>
          <cell r="G669">
            <v>35650.18</v>
          </cell>
          <cell r="H669">
            <v>35729.5</v>
          </cell>
          <cell r="I669">
            <v>24605</v>
          </cell>
          <cell r="J669">
            <v>13879</v>
          </cell>
          <cell r="L669">
            <v>1500</v>
          </cell>
          <cell r="M669">
            <v>1675</v>
          </cell>
          <cell r="N669">
            <v>6000</v>
          </cell>
          <cell r="O669">
            <v>1551</v>
          </cell>
          <cell r="P669">
            <v>24605</v>
          </cell>
          <cell r="Q669">
            <v>13879</v>
          </cell>
          <cell r="S669">
            <v>1500</v>
          </cell>
          <cell r="T669">
            <v>1675</v>
          </cell>
          <cell r="U669">
            <v>6000</v>
          </cell>
          <cell r="V669">
            <v>1551</v>
          </cell>
          <cell r="W669">
            <v>24605</v>
          </cell>
          <cell r="X669">
            <v>14006.237970884888</v>
          </cell>
          <cell r="Y669">
            <v>10141.400123487698</v>
          </cell>
          <cell r="Z669">
            <v>1643.0419887164617</v>
          </cell>
          <cell r="AA669">
            <v>1601.0729126583133</v>
          </cell>
          <cell r="AB669">
            <v>6059.064637491324</v>
          </cell>
          <cell r="AC669">
            <v>2278.6823667613189</v>
          </cell>
          <cell r="AD669">
            <v>35729.500000000007</v>
          </cell>
          <cell r="AE669">
            <v>13974.590406367191</v>
          </cell>
          <cell r="AF669">
            <v>10115.928139972541</v>
          </cell>
          <cell r="AG669">
            <v>1640.1392164956033</v>
          </cell>
          <cell r="AH669">
            <v>1597.4346282257141</v>
          </cell>
          <cell r="AI669">
            <v>6047.2695846753286</v>
          </cell>
          <cell r="AJ669">
            <v>2274.8130242636198</v>
          </cell>
          <cell r="AK669">
            <v>35650.174999999996</v>
          </cell>
        </row>
        <row r="670">
          <cell r="B670">
            <v>39135</v>
          </cell>
          <cell r="C670">
            <v>0</v>
          </cell>
          <cell r="D670">
            <v>10877.64</v>
          </cell>
          <cell r="E670">
            <v>24605</v>
          </cell>
          <cell r="F670">
            <v>35482.639999999999</v>
          </cell>
          <cell r="G670">
            <v>35482.639999999999</v>
          </cell>
          <cell r="H670">
            <v>35466.199999999997</v>
          </cell>
          <cell r="I670">
            <v>24605</v>
          </cell>
          <cell r="J670">
            <v>13879</v>
          </cell>
          <cell r="L670">
            <v>1500</v>
          </cell>
          <cell r="M670">
            <v>1675</v>
          </cell>
          <cell r="N670">
            <v>6000</v>
          </cell>
          <cell r="O670">
            <v>1551</v>
          </cell>
          <cell r="P670">
            <v>24605</v>
          </cell>
          <cell r="Q670">
            <v>13879</v>
          </cell>
          <cell r="S670">
            <v>1500</v>
          </cell>
          <cell r="T670">
            <v>1675</v>
          </cell>
          <cell r="U670">
            <v>6000</v>
          </cell>
          <cell r="V670">
            <v>1551</v>
          </cell>
          <cell r="W670">
            <v>24605</v>
          </cell>
          <cell r="X670">
            <v>14092.213833558828</v>
          </cell>
          <cell r="Y670">
            <v>9821.1311303657731</v>
          </cell>
          <cell r="Z670">
            <v>1638.9677016352421</v>
          </cell>
          <cell r="AA670">
            <v>1597.2555976156204</v>
          </cell>
          <cell r="AB670">
            <v>6043.7176297221931</v>
          </cell>
          <cell r="AC670">
            <v>2272.9141071023414</v>
          </cell>
          <cell r="AD670">
            <v>35466.200000000004</v>
          </cell>
          <cell r="AE670">
            <v>14103.960678907912</v>
          </cell>
          <cell r="AF670">
            <v>9819.306032016364</v>
          </cell>
          <cell r="AG670">
            <v>1640.1392164956033</v>
          </cell>
          <cell r="AH670">
            <v>1597.4346282257141</v>
          </cell>
          <cell r="AI670">
            <v>6046.9834200907871</v>
          </cell>
          <cell r="AJ670">
            <v>2274.8130242636198</v>
          </cell>
          <cell r="AK670">
            <v>35482.637000000002</v>
          </cell>
        </row>
        <row r="671">
          <cell r="B671">
            <v>39136</v>
          </cell>
          <cell r="C671">
            <v>0</v>
          </cell>
          <cell r="D671">
            <v>12056.160000000003</v>
          </cell>
          <cell r="E671">
            <v>23505</v>
          </cell>
          <cell r="F671">
            <v>35561.160000000003</v>
          </cell>
          <cell r="G671">
            <v>35561.160000000003</v>
          </cell>
          <cell r="H671">
            <v>35560.800000000003</v>
          </cell>
          <cell r="I671">
            <v>23505</v>
          </cell>
          <cell r="J671">
            <v>13879</v>
          </cell>
          <cell r="L671">
            <v>1500</v>
          </cell>
          <cell r="M671">
            <v>1675</v>
          </cell>
          <cell r="N671">
            <v>5900</v>
          </cell>
          <cell r="O671">
            <v>551</v>
          </cell>
          <cell r="P671">
            <v>23505</v>
          </cell>
          <cell r="Q671">
            <v>13879</v>
          </cell>
          <cell r="S671">
            <v>1500</v>
          </cell>
          <cell r="T671">
            <v>1675</v>
          </cell>
          <cell r="U671">
            <v>5900</v>
          </cell>
          <cell r="V671">
            <v>551</v>
          </cell>
          <cell r="W671">
            <v>23505</v>
          </cell>
          <cell r="X671">
            <v>13971.280114443509</v>
          </cell>
          <cell r="Y671">
            <v>9639.8791785303183</v>
          </cell>
          <cell r="Z671">
            <v>1638.9805602158683</v>
          </cell>
          <cell r="AA671">
            <v>1596.6631432193969</v>
          </cell>
          <cell r="AB671">
            <v>6441.5606072873625</v>
          </cell>
          <cell r="AC671">
            <v>2272.4363963035453</v>
          </cell>
          <cell r="AD671">
            <v>35560.799999999996</v>
          </cell>
          <cell r="AE671">
            <v>13968.29336054389</v>
          </cell>
          <cell r="AF671">
            <v>9635.9377271461526</v>
          </cell>
          <cell r="AG671">
            <v>1639.4030211112261</v>
          </cell>
          <cell r="AH671">
            <v>1596.2951545486765</v>
          </cell>
          <cell r="AI671">
            <v>6447.8144919488141</v>
          </cell>
          <cell r="AJ671">
            <v>2273.4152447012366</v>
          </cell>
          <cell r="AK671">
            <v>35561.159</v>
          </cell>
        </row>
        <row r="672">
          <cell r="B672">
            <v>39137</v>
          </cell>
          <cell r="C672">
            <v>0</v>
          </cell>
          <cell r="D672">
            <v>8950.4400000000023</v>
          </cell>
          <cell r="E672">
            <v>24305</v>
          </cell>
          <cell r="F672">
            <v>33255.440000000002</v>
          </cell>
          <cell r="G672">
            <v>33255.440000000002</v>
          </cell>
          <cell r="H672">
            <v>33215.800000000003</v>
          </cell>
          <cell r="I672">
            <v>24305</v>
          </cell>
          <cell r="J672">
            <v>13879</v>
          </cell>
          <cell r="L672">
            <v>1500</v>
          </cell>
          <cell r="M672">
            <v>1675</v>
          </cell>
          <cell r="N672">
            <v>5700</v>
          </cell>
          <cell r="O672">
            <v>1551</v>
          </cell>
          <cell r="P672">
            <v>24305</v>
          </cell>
          <cell r="Q672">
            <v>13879</v>
          </cell>
          <cell r="S672">
            <v>1500</v>
          </cell>
          <cell r="T672">
            <v>1675</v>
          </cell>
          <cell r="U672">
            <v>5700</v>
          </cell>
          <cell r="V672">
            <v>1551</v>
          </cell>
          <cell r="W672">
            <v>24305</v>
          </cell>
          <cell r="X672">
            <v>12227.24809956378</v>
          </cell>
          <cell r="Y672">
            <v>9699.5008528525195</v>
          </cell>
          <cell r="Z672">
            <v>1635.7131933893129</v>
          </cell>
          <cell r="AA672">
            <v>1593.0984088435698</v>
          </cell>
          <cell r="AB672">
            <v>5792.1459036293163</v>
          </cell>
          <cell r="AC672">
            <v>2268.0935417214992</v>
          </cell>
          <cell r="AD672">
            <v>33215.799999999996</v>
          </cell>
          <cell r="AE672">
            <v>12237.392963155982</v>
          </cell>
          <cell r="AF672">
            <v>9704.1963708463481</v>
          </cell>
          <cell r="AG672">
            <v>1639.8080498117574</v>
          </cell>
          <cell r="AH672">
            <v>1596.9220527233924</v>
          </cell>
          <cell r="AI672">
            <v>5802.936309810957</v>
          </cell>
          <cell r="AJ672">
            <v>2274.1842536515719</v>
          </cell>
          <cell r="AK672">
            <v>33255.44000000001</v>
          </cell>
        </row>
        <row r="673">
          <cell r="B673">
            <v>39138</v>
          </cell>
          <cell r="C673">
            <v>0</v>
          </cell>
          <cell r="D673">
            <v>11608.919999999998</v>
          </cell>
          <cell r="E673">
            <v>23905</v>
          </cell>
          <cell r="F673">
            <v>35513.919999999998</v>
          </cell>
          <cell r="G673">
            <v>35513.919999999998</v>
          </cell>
          <cell r="H673">
            <v>35279.800000000003</v>
          </cell>
          <cell r="I673">
            <v>23905</v>
          </cell>
          <cell r="J673">
            <v>13879</v>
          </cell>
          <cell r="L673">
            <v>1500</v>
          </cell>
          <cell r="M673">
            <v>1675</v>
          </cell>
          <cell r="N673">
            <v>5300</v>
          </cell>
          <cell r="O673">
            <v>1551</v>
          </cell>
          <cell r="P673">
            <v>23905</v>
          </cell>
          <cell r="Q673">
            <v>13879</v>
          </cell>
          <cell r="S673">
            <v>1500</v>
          </cell>
          <cell r="T673">
            <v>1675</v>
          </cell>
          <cell r="U673">
            <v>5300</v>
          </cell>
          <cell r="V673">
            <v>1551</v>
          </cell>
          <cell r="W673">
            <v>23905</v>
          </cell>
          <cell r="X673">
            <v>14751.195368146553</v>
          </cell>
          <cell r="Y673">
            <v>9890.0733015712212</v>
          </cell>
          <cell r="Z673">
            <v>1415.8509423681098</v>
          </cell>
          <cell r="AA673">
            <v>1273.9648210573134</v>
          </cell>
          <cell r="AB673">
            <v>5692.7962724752542</v>
          </cell>
          <cell r="AC673">
            <v>2255.9192943815433</v>
          </cell>
          <cell r="AD673">
            <v>35279.799999999996</v>
          </cell>
          <cell r="AE673">
            <v>14860.440617635131</v>
          </cell>
          <cell r="AF673">
            <v>9943.5322451592328</v>
          </cell>
          <cell r="AG673">
            <v>1424.7958362397301</v>
          </cell>
          <cell r="AH673">
            <v>1280.8052757193507</v>
          </cell>
          <cell r="AI673">
            <v>5731.6048812223735</v>
          </cell>
          <cell r="AJ673">
            <v>2272.7371440241927</v>
          </cell>
          <cell r="AK673">
            <v>35513.916000000005</v>
          </cell>
        </row>
        <row r="674">
          <cell r="B674">
            <v>39139</v>
          </cell>
          <cell r="C674">
            <v>0</v>
          </cell>
          <cell r="D674">
            <v>12015.169999999998</v>
          </cell>
          <cell r="E674">
            <v>23705</v>
          </cell>
          <cell r="F674">
            <v>35720.17</v>
          </cell>
          <cell r="G674">
            <v>35720.17</v>
          </cell>
          <cell r="H674">
            <v>35668.300000000003</v>
          </cell>
          <cell r="I674">
            <v>23705</v>
          </cell>
          <cell r="J674">
            <v>13879</v>
          </cell>
          <cell r="L674">
            <v>1500</v>
          </cell>
          <cell r="M674">
            <v>1675</v>
          </cell>
          <cell r="N674">
            <v>5100</v>
          </cell>
          <cell r="O674">
            <v>1551</v>
          </cell>
          <cell r="P674">
            <v>23705</v>
          </cell>
          <cell r="Q674">
            <v>13879</v>
          </cell>
          <cell r="S674">
            <v>1500</v>
          </cell>
          <cell r="T674">
            <v>1675</v>
          </cell>
          <cell r="U674">
            <v>5100</v>
          </cell>
          <cell r="V674">
            <v>1551</v>
          </cell>
          <cell r="W674">
            <v>23705</v>
          </cell>
          <cell r="X674">
            <v>14828.324544456071</v>
          </cell>
          <cell r="Y674">
            <v>9988.9613359636642</v>
          </cell>
          <cell r="Z674">
            <v>1636.2568987443528</v>
          </cell>
          <cell r="AA674">
            <v>1593.324978897007</v>
          </cell>
          <cell r="AB674">
            <v>5352.9496176584853</v>
          </cell>
          <cell r="AC674">
            <v>2268.4826242804261</v>
          </cell>
          <cell r="AD674">
            <v>35668.300000000003</v>
          </cell>
          <cell r="AE674">
            <v>14858.373249633611</v>
          </cell>
          <cell r="AF674">
            <v>9997.6705522730772</v>
          </cell>
          <cell r="AG674">
            <v>1638.8410317019966</v>
          </cell>
          <cell r="AH674">
            <v>1595.4253146227807</v>
          </cell>
          <cell r="AI674">
            <v>5357.5106299353638</v>
          </cell>
          <cell r="AJ674">
            <v>2272.3482218331669</v>
          </cell>
          <cell r="AK674">
            <v>35720.168999999994</v>
          </cell>
        </row>
        <row r="675">
          <cell r="B675">
            <v>39140</v>
          </cell>
          <cell r="C675">
            <v>0</v>
          </cell>
          <cell r="D675">
            <v>11395.550000000003</v>
          </cell>
          <cell r="E675">
            <v>23405</v>
          </cell>
          <cell r="F675">
            <v>34800.550000000003</v>
          </cell>
          <cell r="G675">
            <v>34800.550000000003</v>
          </cell>
          <cell r="H675">
            <v>34615</v>
          </cell>
          <cell r="I675">
            <v>23405</v>
          </cell>
          <cell r="J675">
            <v>13879</v>
          </cell>
          <cell r="L675">
            <v>1500</v>
          </cell>
          <cell r="M675">
            <v>1675</v>
          </cell>
          <cell r="N675">
            <v>5800</v>
          </cell>
          <cell r="O675">
            <v>551</v>
          </cell>
          <cell r="P675">
            <v>23405</v>
          </cell>
          <cell r="Q675">
            <v>13879</v>
          </cell>
          <cell r="S675">
            <v>1500</v>
          </cell>
          <cell r="T675">
            <v>1675</v>
          </cell>
          <cell r="U675">
            <v>5800</v>
          </cell>
          <cell r="V675">
            <v>551</v>
          </cell>
          <cell r="W675">
            <v>23405</v>
          </cell>
          <cell r="X675">
            <v>13899.629875180977</v>
          </cell>
          <cell r="Y675">
            <v>9397.165361960193</v>
          </cell>
          <cell r="Z675">
            <v>1630.4755195932826</v>
          </cell>
          <cell r="AA675">
            <v>1588.8670560440708</v>
          </cell>
          <cell r="AB675">
            <v>5837.7610058207301</v>
          </cell>
          <cell r="AC675">
            <v>2261.1011814007429</v>
          </cell>
          <cell r="AD675">
            <v>34614.999999999993</v>
          </cell>
          <cell r="AE675">
            <v>13977.631566609032</v>
          </cell>
          <cell r="AF675">
            <v>9443.4301311112376</v>
          </cell>
          <cell r="AG675">
            <v>1640.012943064243</v>
          </cell>
          <cell r="AH675">
            <v>1597.2391838447827</v>
          </cell>
          <cell r="AI675">
            <v>5867.6659005341689</v>
          </cell>
          <cell r="AJ675">
            <v>2274.5732748365344</v>
          </cell>
          <cell r="AK675">
            <v>34800.553</v>
          </cell>
        </row>
        <row r="676">
          <cell r="B676">
            <v>39141</v>
          </cell>
          <cell r="C676">
            <v>0</v>
          </cell>
          <cell r="D676">
            <v>11718.46</v>
          </cell>
          <cell r="E676">
            <v>24405</v>
          </cell>
          <cell r="F676">
            <v>36123.46</v>
          </cell>
          <cell r="G676">
            <v>36123.46</v>
          </cell>
          <cell r="H676">
            <v>36107.9</v>
          </cell>
          <cell r="I676">
            <v>24405</v>
          </cell>
          <cell r="J676">
            <v>13879</v>
          </cell>
          <cell r="L676">
            <v>1500</v>
          </cell>
          <cell r="M676">
            <v>1675</v>
          </cell>
          <cell r="N676">
            <v>5800</v>
          </cell>
          <cell r="O676">
            <v>1551</v>
          </cell>
          <cell r="P676">
            <v>24405</v>
          </cell>
          <cell r="Q676">
            <v>13879</v>
          </cell>
          <cell r="S676">
            <v>1500</v>
          </cell>
          <cell r="T676">
            <v>1675</v>
          </cell>
          <cell r="U676">
            <v>5800</v>
          </cell>
          <cell r="V676">
            <v>1551</v>
          </cell>
          <cell r="W676">
            <v>24405</v>
          </cell>
          <cell r="X676">
            <v>13963.307634674336</v>
          </cell>
          <cell r="Y676">
            <v>10774.613914559099</v>
          </cell>
          <cell r="Z676">
            <v>1639.2777893288483</v>
          </cell>
          <cell r="AA676">
            <v>1597.6712239110739</v>
          </cell>
          <cell r="AB676">
            <v>5859.631514124605</v>
          </cell>
          <cell r="AC676">
            <v>2273.3979234020326</v>
          </cell>
          <cell r="AD676">
            <v>36107.899999999987</v>
          </cell>
          <cell r="AE676">
            <v>13975.227453714242</v>
          </cell>
          <cell r="AF676">
            <v>10773.447089855517</v>
          </cell>
          <cell r="AG676">
            <v>1640.012943064243</v>
          </cell>
          <cell r="AH676">
            <v>1597.2391838447827</v>
          </cell>
          <cell r="AI676">
            <v>5862.9580546846882</v>
          </cell>
          <cell r="AJ676">
            <v>2274.5732748365344</v>
          </cell>
          <cell r="AK676">
            <v>36123.458000000006</v>
          </cell>
        </row>
        <row r="677">
          <cell r="B677">
            <v>39142</v>
          </cell>
          <cell r="C677">
            <v>0</v>
          </cell>
          <cell r="D677">
            <v>10189.93</v>
          </cell>
          <cell r="E677">
            <v>24098</v>
          </cell>
          <cell r="F677">
            <v>34287.93</v>
          </cell>
          <cell r="G677">
            <v>34287.93</v>
          </cell>
          <cell r="H677">
            <v>35418.800000000003</v>
          </cell>
          <cell r="I677">
            <v>24098</v>
          </cell>
          <cell r="J677">
            <v>13687</v>
          </cell>
          <cell r="L677">
            <v>1500</v>
          </cell>
          <cell r="M677">
            <v>1636</v>
          </cell>
          <cell r="N677">
            <v>5300</v>
          </cell>
          <cell r="O677">
            <v>1975</v>
          </cell>
          <cell r="P677">
            <v>24098</v>
          </cell>
          <cell r="Q677">
            <v>13687</v>
          </cell>
          <cell r="S677">
            <v>1500</v>
          </cell>
          <cell r="T677">
            <v>1636</v>
          </cell>
          <cell r="U677">
            <v>5300</v>
          </cell>
          <cell r="V677">
            <v>1975</v>
          </cell>
          <cell r="W677">
            <v>24098</v>
          </cell>
          <cell r="X677">
            <v>13937.402089104511</v>
          </cell>
          <cell r="Y677">
            <v>10675.365278224592</v>
          </cell>
          <cell r="Z677">
            <v>1635.5343823937119</v>
          </cell>
          <cell r="AA677">
            <v>1594.1332554716064</v>
          </cell>
          <cell r="AB677">
            <v>5308.2821356409213</v>
          </cell>
          <cell r="AC677">
            <v>2268.0828591646577</v>
          </cell>
          <cell r="AD677">
            <v>35418.799999999996</v>
          </cell>
          <cell r="AE677">
            <v>13916.969041423981</v>
          </cell>
          <cell r="AF677">
            <v>9538.39624495317</v>
          </cell>
          <cell r="AG677">
            <v>1632.849096318271</v>
          </cell>
          <cell r="AH677">
            <v>1590.4891353663365</v>
          </cell>
          <cell r="AI677">
            <v>5344.3221787845232</v>
          </cell>
          <cell r="AJ677">
            <v>2264.9043031537144</v>
          </cell>
          <cell r="AK677">
            <v>34287.929999999993</v>
          </cell>
        </row>
        <row r="678">
          <cell r="B678">
            <v>39143</v>
          </cell>
          <cell r="C678">
            <v>0</v>
          </cell>
          <cell r="D678">
            <v>11405.400000000001</v>
          </cell>
          <cell r="E678">
            <v>23098</v>
          </cell>
          <cell r="F678">
            <v>34503.4</v>
          </cell>
          <cell r="G678">
            <v>34503.4</v>
          </cell>
          <cell r="H678">
            <v>35892.300000000003</v>
          </cell>
          <cell r="I678">
            <v>22324</v>
          </cell>
          <cell r="J678">
            <v>13687</v>
          </cell>
          <cell r="L678">
            <v>1500</v>
          </cell>
          <cell r="M678">
            <v>1636</v>
          </cell>
          <cell r="N678">
            <v>5300</v>
          </cell>
          <cell r="O678">
            <v>975</v>
          </cell>
          <cell r="P678">
            <v>23098</v>
          </cell>
          <cell r="Q678">
            <v>13554.385068061581</v>
          </cell>
          <cell r="S678">
            <v>1485.4663258634014</v>
          </cell>
          <cell r="T678">
            <v>1620.1486060750165</v>
          </cell>
          <cell r="U678">
            <v>5300</v>
          </cell>
          <cell r="V678">
            <v>364</v>
          </cell>
          <cell r="W678">
            <v>22324</v>
          </cell>
          <cell r="X678">
            <v>14209.766952639355</v>
          </cell>
          <cell r="Y678">
            <v>10732.416620137803</v>
          </cell>
          <cell r="Z678">
            <v>1641.3187511840897</v>
          </cell>
          <cell r="AA678">
            <v>1599.6533668174025</v>
          </cell>
          <cell r="AB678">
            <v>5433.1158423581555</v>
          </cell>
          <cell r="AC678">
            <v>2276.0284668631957</v>
          </cell>
          <cell r="AD678">
            <v>35892.300000000003</v>
          </cell>
          <cell r="AE678">
            <v>14136.970109519943</v>
          </cell>
          <cell r="AF678">
            <v>9536.2746404299469</v>
          </cell>
          <cell r="AG678">
            <v>1632.4859052807501</v>
          </cell>
          <cell r="AH678">
            <v>1590.1353663618756</v>
          </cell>
          <cell r="AI678">
            <v>5343.1334529424739</v>
          </cell>
          <cell r="AJ678">
            <v>2264.4005254650087</v>
          </cell>
          <cell r="AK678">
            <v>34503.4</v>
          </cell>
        </row>
        <row r="679">
          <cell r="B679">
            <v>39144</v>
          </cell>
          <cell r="C679">
            <v>0</v>
          </cell>
          <cell r="D679">
            <v>8413.14</v>
          </cell>
          <cell r="E679">
            <v>23898</v>
          </cell>
          <cell r="F679">
            <v>32311.14</v>
          </cell>
          <cell r="G679">
            <v>32622.959999999999</v>
          </cell>
          <cell r="H679">
            <v>32435.3</v>
          </cell>
          <cell r="I679">
            <v>22443</v>
          </cell>
          <cell r="J679">
            <v>13687</v>
          </cell>
          <cell r="L679">
            <v>1500</v>
          </cell>
          <cell r="M679">
            <v>1636</v>
          </cell>
          <cell r="N679">
            <v>5100</v>
          </cell>
          <cell r="O679">
            <v>1975</v>
          </cell>
          <cell r="P679">
            <v>23898</v>
          </cell>
          <cell r="Q679">
            <v>12799.374903406051</v>
          </cell>
          <cell r="S679">
            <v>1402.7224632942996</v>
          </cell>
          <cell r="T679">
            <v>1529.9026332996493</v>
          </cell>
          <cell r="U679">
            <v>5100</v>
          </cell>
          <cell r="V679">
            <v>1611</v>
          </cell>
          <cell r="W679">
            <v>22443</v>
          </cell>
          <cell r="X679">
            <v>12403.526601235344</v>
          </cell>
          <cell r="Y679">
            <v>9477.9474957283219</v>
          </cell>
          <cell r="Z679">
            <v>1626.9852375178614</v>
          </cell>
          <cell r="AA679">
            <v>1585.1795911420888</v>
          </cell>
          <cell r="AB679">
            <v>5085.6551731069676</v>
          </cell>
          <cell r="AC679">
            <v>2256.0059012694164</v>
          </cell>
          <cell r="AD679">
            <v>32435.299999999996</v>
          </cell>
          <cell r="AE679">
            <v>12338.141222936814</v>
          </cell>
          <cell r="AF679">
            <v>9457.0923189144996</v>
          </cell>
          <cell r="AG679">
            <v>1618.9309240438056</v>
          </cell>
          <cell r="AH679">
            <v>1576.9320333434935</v>
          </cell>
          <cell r="AI679">
            <v>5074.4449181102909</v>
          </cell>
          <cell r="AJ679">
            <v>2245.5985826510973</v>
          </cell>
          <cell r="AK679">
            <v>32311.140000000003</v>
          </cell>
        </row>
        <row r="680">
          <cell r="B680">
            <v>39145</v>
          </cell>
          <cell r="C680">
            <v>0</v>
          </cell>
          <cell r="D680">
            <v>8413.14</v>
          </cell>
          <cell r="E680">
            <v>23898</v>
          </cell>
          <cell r="F680">
            <v>32311.14</v>
          </cell>
          <cell r="G680">
            <v>32311.14</v>
          </cell>
          <cell r="H680">
            <v>32572.7</v>
          </cell>
          <cell r="I680">
            <v>22443</v>
          </cell>
          <cell r="J680">
            <v>13687</v>
          </cell>
          <cell r="L680">
            <v>1500</v>
          </cell>
          <cell r="M680">
            <v>1636</v>
          </cell>
          <cell r="N680">
            <v>5100</v>
          </cell>
          <cell r="O680">
            <v>1975</v>
          </cell>
          <cell r="P680">
            <v>23898</v>
          </cell>
          <cell r="Q680">
            <v>12799.374903406051</v>
          </cell>
          <cell r="S680">
            <v>1402.7224632942996</v>
          </cell>
          <cell r="T680">
            <v>1529.9026332996493</v>
          </cell>
          <cell r="U680">
            <v>5100</v>
          </cell>
          <cell r="V680">
            <v>1611</v>
          </cell>
          <cell r="W680">
            <v>22443</v>
          </cell>
          <cell r="X680">
            <v>12516.628058725986</v>
          </cell>
          <cell r="Y680">
            <v>9467.5000955870382</v>
          </cell>
          <cell r="Z680">
            <v>1413.5886080015132</v>
          </cell>
          <cell r="AA680">
            <v>1274.7391273609448</v>
          </cell>
          <cell r="AB680">
            <v>5650.8915048252566</v>
          </cell>
          <cell r="AC680">
            <v>2249.3526054992626</v>
          </cell>
          <cell r="AD680">
            <v>32572.7</v>
          </cell>
          <cell r="AE680">
            <v>12616.170888801875</v>
          </cell>
          <cell r="AF680">
            <v>9569.877968076702</v>
          </cell>
          <cell r="AG680">
            <v>1429.0947465287963</v>
          </cell>
          <cell r="AH680">
            <v>1288.653773618202</v>
          </cell>
          <cell r="AI680">
            <v>5134.9629446798581</v>
          </cell>
          <cell r="AJ680">
            <v>2272.3796782945728</v>
          </cell>
          <cell r="AK680">
            <v>32311.140000000007</v>
          </cell>
        </row>
        <row r="681">
          <cell r="B681">
            <v>39146</v>
          </cell>
          <cell r="C681">
            <v>0</v>
          </cell>
          <cell r="D681">
            <v>8413.14</v>
          </cell>
          <cell r="E681">
            <v>23898</v>
          </cell>
          <cell r="F681">
            <v>32311.14</v>
          </cell>
          <cell r="G681">
            <v>33894.959999999999</v>
          </cell>
          <cell r="H681">
            <v>35177.800000000003</v>
          </cell>
          <cell r="I681">
            <v>22443</v>
          </cell>
          <cell r="J681">
            <v>13687</v>
          </cell>
          <cell r="L681">
            <v>1500</v>
          </cell>
          <cell r="M681">
            <v>1636</v>
          </cell>
          <cell r="N681">
            <v>5100</v>
          </cell>
          <cell r="O681">
            <v>1975</v>
          </cell>
          <cell r="P681">
            <v>23898</v>
          </cell>
          <cell r="Q681">
            <v>12799.374903406051</v>
          </cell>
          <cell r="S681">
            <v>1402.7224632942996</v>
          </cell>
          <cell r="T681">
            <v>1529.9026332996493</v>
          </cell>
          <cell r="U681">
            <v>5100</v>
          </cell>
          <cell r="V681">
            <v>1611</v>
          </cell>
          <cell r="W681">
            <v>22443</v>
          </cell>
          <cell r="X681">
            <v>13786.136069490422</v>
          </cell>
          <cell r="Y681">
            <v>10374.879961251754</v>
          </cell>
          <cell r="Z681">
            <v>1636.7325931863061</v>
          </cell>
          <cell r="AA681">
            <v>1595.1487195281809</v>
          </cell>
          <cell r="AB681">
            <v>5515.2323483945083</v>
          </cell>
          <cell r="AC681">
            <v>2269.6703081488358</v>
          </cell>
          <cell r="AD681">
            <v>35177.80000000001</v>
          </cell>
          <cell r="AE681">
            <v>13106.890224423201</v>
          </cell>
          <cell r="AF681">
            <v>9093.0943855906826</v>
          </cell>
          <cell r="AG681">
            <v>1556.6192228703521</v>
          </cell>
          <cell r="AH681">
            <v>1516.2368448254392</v>
          </cell>
          <cell r="AI681">
            <v>4879.1325112235081</v>
          </cell>
          <cell r="AJ681">
            <v>2159.1668110668143</v>
          </cell>
          <cell r="AK681">
            <v>32311.139999999996</v>
          </cell>
        </row>
        <row r="682">
          <cell r="B682">
            <v>39147</v>
          </cell>
          <cell r="C682">
            <v>0</v>
          </cell>
          <cell r="D682">
            <v>10094.959999999999</v>
          </cell>
          <cell r="E682">
            <v>24498</v>
          </cell>
          <cell r="F682">
            <v>34592.959999999999</v>
          </cell>
          <cell r="G682">
            <v>34592.959999999999</v>
          </cell>
          <cell r="H682">
            <v>36039.800000000003</v>
          </cell>
          <cell r="I682">
            <v>24498</v>
          </cell>
          <cell r="J682">
            <v>13687</v>
          </cell>
          <cell r="L682">
            <v>1500</v>
          </cell>
          <cell r="M682">
            <v>1636</v>
          </cell>
          <cell r="N682">
            <v>5700</v>
          </cell>
          <cell r="O682">
            <v>1975</v>
          </cell>
          <cell r="P682">
            <v>24498</v>
          </cell>
          <cell r="Q682">
            <v>13687</v>
          </cell>
          <cell r="S682">
            <v>1500</v>
          </cell>
          <cell r="T682">
            <v>1636</v>
          </cell>
          <cell r="U682">
            <v>5700</v>
          </cell>
          <cell r="V682">
            <v>1975</v>
          </cell>
          <cell r="W682">
            <v>24498</v>
          </cell>
          <cell r="X682">
            <v>14001.874468923304</v>
          </cell>
          <cell r="Y682">
            <v>10664.791822578285</v>
          </cell>
          <cell r="Z682">
            <v>1647.3449184604385</v>
          </cell>
          <cell r="AA682">
            <v>1605.7153390521457</v>
          </cell>
          <cell r="AB682">
            <v>5835.5314311415623</v>
          </cell>
          <cell r="AC682">
            <v>2284.5420198442616</v>
          </cell>
          <cell r="AD682">
            <v>36039.799999999996</v>
          </cell>
          <cell r="AE682">
            <v>13880.577383924039</v>
          </cell>
          <cell r="AF682">
            <v>9539.3377811859664</v>
          </cell>
          <cell r="AG682">
            <v>1633.0102750476287</v>
          </cell>
          <cell r="AH682">
            <v>1590.6461327388884</v>
          </cell>
          <cell r="AI682">
            <v>5684.2605549754271</v>
          </cell>
          <cell r="AJ682">
            <v>2265.1278721280437</v>
          </cell>
          <cell r="AK682">
            <v>34592.959999999992</v>
          </cell>
        </row>
        <row r="683">
          <cell r="B683">
            <v>39148</v>
          </cell>
          <cell r="C683">
            <v>0</v>
          </cell>
          <cell r="D683">
            <v>9639.3099999999977</v>
          </cell>
          <cell r="E683">
            <v>24498</v>
          </cell>
          <cell r="F683">
            <v>34137.31</v>
          </cell>
          <cell r="G683">
            <v>34137.31</v>
          </cell>
          <cell r="H683">
            <v>34589</v>
          </cell>
          <cell r="I683">
            <v>24498</v>
          </cell>
          <cell r="J683">
            <v>13687</v>
          </cell>
          <cell r="L683">
            <v>1500</v>
          </cell>
          <cell r="M683">
            <v>1636</v>
          </cell>
          <cell r="N683">
            <v>5700</v>
          </cell>
          <cell r="O683">
            <v>1975</v>
          </cell>
          <cell r="P683">
            <v>24498</v>
          </cell>
          <cell r="Q683">
            <v>13687</v>
          </cell>
          <cell r="S683">
            <v>1500</v>
          </cell>
          <cell r="T683">
            <v>1636</v>
          </cell>
          <cell r="U683">
            <v>5700</v>
          </cell>
          <cell r="V683">
            <v>1975</v>
          </cell>
          <cell r="W683">
            <v>24498</v>
          </cell>
          <cell r="X683">
            <v>13308.430680364754</v>
          </cell>
          <cell r="Y683">
            <v>10572.577219326391</v>
          </cell>
          <cell r="Z683">
            <v>1629.9056242435788</v>
          </cell>
          <cell r="AA683">
            <v>1589.7184008756556</v>
          </cell>
          <cell r="AB683">
            <v>5227.8137113988614</v>
          </cell>
          <cell r="AC683">
            <v>2260.554363790764</v>
          </cell>
          <cell r="AD683">
            <v>34589.000000000007</v>
          </cell>
          <cell r="AE683">
            <v>13355.316243558818</v>
          </cell>
          <cell r="AF683">
            <v>9545.3283779094181</v>
          </cell>
          <cell r="AG683">
            <v>1634.0357871143424</v>
          </cell>
          <cell r="AH683">
            <v>1591.6450406012088</v>
          </cell>
          <cell r="AI683">
            <v>5744.4342038874802</v>
          </cell>
          <cell r="AJ683">
            <v>2266.5503469287301</v>
          </cell>
          <cell r="AK683">
            <v>34137.31</v>
          </cell>
        </row>
        <row r="684">
          <cell r="B684">
            <v>39149</v>
          </cell>
          <cell r="C684">
            <v>0</v>
          </cell>
          <cell r="D684">
            <v>11608.129999999997</v>
          </cell>
          <cell r="E684">
            <v>22523</v>
          </cell>
          <cell r="F684">
            <v>34131.129999999997</v>
          </cell>
          <cell r="G684">
            <v>34131.129999999997</v>
          </cell>
          <cell r="H684">
            <v>34700.800000000003</v>
          </cell>
          <cell r="I684">
            <v>22523</v>
          </cell>
          <cell r="J684">
            <v>13687</v>
          </cell>
          <cell r="L684">
            <v>1500</v>
          </cell>
          <cell r="M684">
            <v>1636</v>
          </cell>
          <cell r="N684">
            <v>5700</v>
          </cell>
          <cell r="O684">
            <v>0</v>
          </cell>
          <cell r="P684">
            <v>22523</v>
          </cell>
          <cell r="Q684">
            <v>13687</v>
          </cell>
          <cell r="S684">
            <v>1500</v>
          </cell>
          <cell r="T684">
            <v>1636</v>
          </cell>
          <cell r="U684">
            <v>5700</v>
          </cell>
          <cell r="V684">
            <v>0</v>
          </cell>
          <cell r="W684">
            <v>22523</v>
          </cell>
          <cell r="X684">
            <v>13297.343103134655</v>
          </cell>
          <cell r="Y684">
            <v>10371.091806869161</v>
          </cell>
          <cell r="Z684">
            <v>1630.2194824013761</v>
          </cell>
          <cell r="AA684">
            <v>1589.1696150762129</v>
          </cell>
          <cell r="AB684">
            <v>5552.2948545605859</v>
          </cell>
          <cell r="AC684">
            <v>2260.6811379580126</v>
          </cell>
          <cell r="AD684">
            <v>34700.800000000003</v>
          </cell>
          <cell r="AE684">
            <v>13354.595832153947</v>
          </cell>
          <cell r="AF684">
            <v>9542.8207471902679</v>
          </cell>
          <cell r="AG684">
            <v>1633.6065134242469</v>
          </cell>
          <cell r="AH684">
            <v>1591.2269032842119</v>
          </cell>
          <cell r="AI684">
            <v>5742.9250971178126</v>
          </cell>
          <cell r="AJ684">
            <v>2265.9549068295069</v>
          </cell>
          <cell r="AK684">
            <v>34131.12999999999</v>
          </cell>
        </row>
        <row r="685">
          <cell r="B685">
            <v>39150</v>
          </cell>
          <cell r="C685">
            <v>0</v>
          </cell>
          <cell r="D685">
            <v>9573.4000000000015</v>
          </cell>
          <cell r="E685">
            <v>24498</v>
          </cell>
          <cell r="F685">
            <v>34071.4</v>
          </cell>
          <cell r="G685">
            <v>34071.4</v>
          </cell>
          <cell r="H685">
            <v>34114.199999999997</v>
          </cell>
          <cell r="I685">
            <v>24498</v>
          </cell>
          <cell r="J685">
            <v>13687</v>
          </cell>
          <cell r="L685">
            <v>1500</v>
          </cell>
          <cell r="M685">
            <v>1636</v>
          </cell>
          <cell r="N685">
            <v>5700</v>
          </cell>
          <cell r="O685">
            <v>1975</v>
          </cell>
          <cell r="P685">
            <v>24498</v>
          </cell>
          <cell r="Q685">
            <v>13687</v>
          </cell>
          <cell r="S685">
            <v>1500</v>
          </cell>
          <cell r="T685">
            <v>1636</v>
          </cell>
          <cell r="U685">
            <v>5700</v>
          </cell>
          <cell r="V685">
            <v>1975</v>
          </cell>
          <cell r="W685">
            <v>24498</v>
          </cell>
          <cell r="X685">
            <v>13353.554325649906</v>
          </cell>
          <cell r="Y685">
            <v>9569.4658302227162</v>
          </cell>
          <cell r="Z685">
            <v>1636.5644493953232</v>
          </cell>
          <cell r="AA685">
            <v>1595.06020178223</v>
          </cell>
          <cell r="AB685">
            <v>5690.1519046203475</v>
          </cell>
          <cell r="AC685">
            <v>2269.4032883294699</v>
          </cell>
          <cell r="AD685">
            <v>34114.19999999999</v>
          </cell>
          <cell r="AE685">
            <v>13349.94352902458</v>
          </cell>
          <cell r="AF685">
            <v>9543.5168545677152</v>
          </cell>
          <cell r="AG685">
            <v>1633.725677932935</v>
          </cell>
          <cell r="AH685">
            <v>1591.34297638418</v>
          </cell>
          <cell r="AI685">
            <v>5686.7507636801729</v>
          </cell>
          <cell r="AJ685">
            <v>2266.1201984104132</v>
          </cell>
          <cell r="AK685">
            <v>34071.4</v>
          </cell>
        </row>
        <row r="686">
          <cell r="B686">
            <v>39151</v>
          </cell>
          <cell r="C686">
            <v>0</v>
          </cell>
          <cell r="D686">
            <v>8046.3600000000006</v>
          </cell>
          <cell r="E686">
            <v>23898</v>
          </cell>
          <cell r="F686">
            <v>31944.36</v>
          </cell>
          <cell r="G686">
            <v>33415.24</v>
          </cell>
          <cell r="H686">
            <v>33157.4</v>
          </cell>
          <cell r="I686">
            <v>23898</v>
          </cell>
          <cell r="J686">
            <v>13687</v>
          </cell>
          <cell r="L686">
            <v>1500</v>
          </cell>
          <cell r="M686">
            <v>1636</v>
          </cell>
          <cell r="N686">
            <v>5100</v>
          </cell>
          <cell r="O686">
            <v>1975</v>
          </cell>
          <cell r="P686">
            <v>23898</v>
          </cell>
          <cell r="Q686">
            <v>13687</v>
          </cell>
          <cell r="S686">
            <v>1500</v>
          </cell>
          <cell r="T686">
            <v>1636</v>
          </cell>
          <cell r="U686">
            <v>5100</v>
          </cell>
          <cell r="V686">
            <v>1975</v>
          </cell>
          <cell r="W686">
            <v>23898</v>
          </cell>
          <cell r="X686">
            <v>13171.493880697139</v>
          </cell>
          <cell r="Y686">
            <v>9450.171527773573</v>
          </cell>
          <cell r="Z686">
            <v>1625.6858795592586</v>
          </cell>
          <cell r="AA686">
            <v>1584.6801259634731</v>
          </cell>
          <cell r="AB686">
            <v>5070.9357035154408</v>
          </cell>
          <cell r="AC686">
            <v>2254.4328824911095</v>
          </cell>
          <cell r="AD686">
            <v>33157.399999999994</v>
          </cell>
          <cell r="AE686">
            <v>12667.840301794178</v>
          </cell>
          <cell r="AF686">
            <v>9127.3137503346679</v>
          </cell>
          <cell r="AG686">
            <v>1562.4771320370394</v>
          </cell>
          <cell r="AH686">
            <v>1521.9427859969699</v>
          </cell>
          <cell r="AI686">
            <v>4897.4937871495986</v>
          </cell>
          <cell r="AJ686">
            <v>2167.2922426875493</v>
          </cell>
          <cell r="AK686">
            <v>31944.360000000004</v>
          </cell>
        </row>
        <row r="687">
          <cell r="B687">
            <v>39152</v>
          </cell>
          <cell r="C687">
            <v>0</v>
          </cell>
          <cell r="D687">
            <v>7146.3600000000006</v>
          </cell>
          <cell r="E687">
            <v>24798</v>
          </cell>
          <cell r="F687">
            <v>31944.36</v>
          </cell>
          <cell r="G687">
            <v>31944.36</v>
          </cell>
          <cell r="H687">
            <v>33153.699999999997</v>
          </cell>
          <cell r="I687">
            <v>24798</v>
          </cell>
          <cell r="J687">
            <v>13687</v>
          </cell>
          <cell r="L687">
            <v>1500</v>
          </cell>
          <cell r="M687">
            <v>1636</v>
          </cell>
          <cell r="N687">
            <v>6000</v>
          </cell>
          <cell r="O687">
            <v>1975</v>
          </cell>
          <cell r="P687">
            <v>24798</v>
          </cell>
          <cell r="Q687">
            <v>13687</v>
          </cell>
          <cell r="S687">
            <v>1500</v>
          </cell>
          <cell r="T687">
            <v>1636</v>
          </cell>
          <cell r="U687">
            <v>6000</v>
          </cell>
          <cell r="V687">
            <v>1975</v>
          </cell>
          <cell r="W687">
            <v>24798</v>
          </cell>
          <cell r="X687">
            <v>13105.428334021552</v>
          </cell>
          <cell r="Y687">
            <v>9449.3445953719347</v>
          </cell>
          <cell r="Z687">
            <v>1415.0014571138768</v>
          </cell>
          <cell r="AA687">
            <v>1273.0316895040087</v>
          </cell>
          <cell r="AB687">
            <v>5638.3446945280812</v>
          </cell>
          <cell r="AC687">
            <v>2272.5492294605378</v>
          </cell>
          <cell r="AD687">
            <v>33153.69999999999</v>
          </cell>
          <cell r="AE687">
            <v>12605.451794441784</v>
          </cell>
          <cell r="AF687">
            <v>9131.1058054240511</v>
          </cell>
          <cell r="AG687">
            <v>1365.8854064759964</v>
          </cell>
          <cell r="AH687">
            <v>1229.9902086743236</v>
          </cell>
          <cell r="AI687">
            <v>5423.6070732098069</v>
          </cell>
          <cell r="AJ687">
            <v>2188.319711774036</v>
          </cell>
          <cell r="AK687">
            <v>31944.36</v>
          </cell>
        </row>
        <row r="688">
          <cell r="B688">
            <v>39153</v>
          </cell>
          <cell r="C688">
            <v>0</v>
          </cell>
          <cell r="D688">
            <v>6846.3600000000006</v>
          </cell>
          <cell r="E688">
            <v>25098</v>
          </cell>
          <cell r="F688">
            <v>31944.36</v>
          </cell>
          <cell r="G688">
            <v>34736.01</v>
          </cell>
          <cell r="H688">
            <v>35006.300000000003</v>
          </cell>
          <cell r="I688">
            <v>25098</v>
          </cell>
          <cell r="J688">
            <v>13687</v>
          </cell>
          <cell r="L688">
            <v>1500</v>
          </cell>
          <cell r="M688">
            <v>1636</v>
          </cell>
          <cell r="N688">
            <v>6300</v>
          </cell>
          <cell r="O688">
            <v>1975</v>
          </cell>
          <cell r="P688">
            <v>25098</v>
          </cell>
          <cell r="Q688">
            <v>13687</v>
          </cell>
          <cell r="S688">
            <v>1500</v>
          </cell>
          <cell r="T688">
            <v>1636</v>
          </cell>
          <cell r="U688">
            <v>6300</v>
          </cell>
          <cell r="V688">
            <v>1975</v>
          </cell>
          <cell r="W688">
            <v>25098</v>
          </cell>
          <cell r="X688">
            <v>13647.048729034845</v>
          </cell>
          <cell r="Y688">
            <v>9671.6725961706034</v>
          </cell>
          <cell r="Z688">
            <v>1641.5945197481185</v>
          </cell>
          <cell r="AA688">
            <v>1599.8072618448996</v>
          </cell>
          <cell r="AB688">
            <v>6169.8441206789448</v>
          </cell>
          <cell r="AC688">
            <v>2276.3327725225795</v>
          </cell>
          <cell r="AD688">
            <v>35006.299999999996</v>
          </cell>
          <cell r="AE688">
            <v>12513.74302094712</v>
          </cell>
          <cell r="AF688">
            <v>8739.3806129419736</v>
          </cell>
          <cell r="AG688">
            <v>1501.7230867401736</v>
          </cell>
          <cell r="AH688">
            <v>1462.6200986036592</v>
          </cell>
          <cell r="AI688">
            <v>5643.8951178300549</v>
          </cell>
          <cell r="AJ688">
            <v>2082.9980629370184</v>
          </cell>
          <cell r="AK688">
            <v>31944.360000000004</v>
          </cell>
        </row>
        <row r="689">
          <cell r="B689">
            <v>39154</v>
          </cell>
          <cell r="C689">
            <v>0</v>
          </cell>
          <cell r="D689">
            <v>11829.129999999997</v>
          </cell>
          <cell r="E689">
            <v>22823</v>
          </cell>
          <cell r="F689">
            <v>34652.129999999997</v>
          </cell>
          <cell r="G689">
            <v>34652.129999999997</v>
          </cell>
          <cell r="H689">
            <v>34204.800000000003</v>
          </cell>
          <cell r="I689">
            <v>22823</v>
          </cell>
          <cell r="J689">
            <v>13687</v>
          </cell>
          <cell r="L689">
            <v>1500</v>
          </cell>
          <cell r="M689">
            <v>1636</v>
          </cell>
          <cell r="N689">
            <v>6000</v>
          </cell>
          <cell r="O689">
            <v>0</v>
          </cell>
          <cell r="P689">
            <v>22823</v>
          </cell>
          <cell r="Q689">
            <v>13687</v>
          </cell>
          <cell r="S689">
            <v>1500</v>
          </cell>
          <cell r="T689">
            <v>1636</v>
          </cell>
          <cell r="U689">
            <v>6000</v>
          </cell>
          <cell r="V689">
            <v>0</v>
          </cell>
          <cell r="W689">
            <v>22823</v>
          </cell>
          <cell r="X689">
            <v>13648.172414175009</v>
          </cell>
          <cell r="Y689">
            <v>9449.4529091509921</v>
          </cell>
          <cell r="Z689">
            <v>1633.4419714700632</v>
          </cell>
          <cell r="AA689">
            <v>1592.1762320177224</v>
          </cell>
          <cell r="AB689">
            <v>5616.5128163785193</v>
          </cell>
          <cell r="AC689">
            <v>2265.0436568076966</v>
          </cell>
          <cell r="AD689">
            <v>34204.800000000003</v>
          </cell>
          <cell r="AE689">
            <v>13652.873411552433</v>
          </cell>
          <cell r="AF689">
            <v>9541.1695723883895</v>
          </cell>
          <cell r="AG689">
            <v>1633.3238538225833</v>
          </cell>
          <cell r="AH689">
            <v>1590.9515765400156</v>
          </cell>
          <cell r="AI689">
            <v>5968.2487524209419</v>
          </cell>
          <cell r="AJ689">
            <v>2265.5628332756314</v>
          </cell>
          <cell r="AK689">
            <v>34652.129999999997</v>
          </cell>
        </row>
        <row r="690">
          <cell r="B690">
            <v>39155</v>
          </cell>
          <cell r="C690">
            <v>0</v>
          </cell>
          <cell r="D690">
            <v>10818.86</v>
          </cell>
          <cell r="E690">
            <v>23598</v>
          </cell>
          <cell r="F690">
            <v>34416.86</v>
          </cell>
          <cell r="G690">
            <v>34416.86</v>
          </cell>
          <cell r="H690">
            <v>34054.199999999997</v>
          </cell>
          <cell r="I690">
            <v>23598</v>
          </cell>
          <cell r="J690">
            <v>13687</v>
          </cell>
          <cell r="L690">
            <v>1500</v>
          </cell>
          <cell r="M690">
            <v>1636</v>
          </cell>
          <cell r="N690">
            <v>5800</v>
          </cell>
          <cell r="O690">
            <v>975</v>
          </cell>
          <cell r="P690">
            <v>23598</v>
          </cell>
          <cell r="Q690">
            <v>13687</v>
          </cell>
          <cell r="S690">
            <v>1500</v>
          </cell>
          <cell r="T690">
            <v>1636</v>
          </cell>
          <cell r="U690">
            <v>5800</v>
          </cell>
          <cell r="V690">
            <v>975</v>
          </cell>
          <cell r="W690">
            <v>23598</v>
          </cell>
          <cell r="X690">
            <v>13445.50305797518</v>
          </cell>
          <cell r="Y690">
            <v>9410.6768293598161</v>
          </cell>
          <cell r="Z690">
            <v>1625.841599049292</v>
          </cell>
          <cell r="AA690">
            <v>1584.5530435770163</v>
          </cell>
          <cell r="AB690">
            <v>5733.2830185730072</v>
          </cell>
          <cell r="AC690">
            <v>2254.3424514656867</v>
          </cell>
          <cell r="AD690">
            <v>34054.199999999997</v>
          </cell>
          <cell r="AE690">
            <v>13529.464417605248</v>
          </cell>
          <cell r="AF690">
            <v>9541.7623705716323</v>
          </cell>
          <cell r="AG690">
            <v>1633.4253331439436</v>
          </cell>
          <cell r="AH690">
            <v>1591.0504232481726</v>
          </cell>
          <cell r="AI690">
            <v>5855.4538614738422</v>
          </cell>
          <cell r="AJ690">
            <v>2265.7035939571597</v>
          </cell>
          <cell r="AK690">
            <v>34416.859999999993</v>
          </cell>
        </row>
        <row r="691">
          <cell r="B691">
            <v>39156</v>
          </cell>
          <cell r="C691">
            <v>0</v>
          </cell>
          <cell r="D691">
            <v>9057.6900000000023</v>
          </cell>
          <cell r="E691">
            <v>24398</v>
          </cell>
          <cell r="F691">
            <v>33455.69</v>
          </cell>
          <cell r="G691">
            <v>33455.69</v>
          </cell>
          <cell r="H691">
            <v>32897.1</v>
          </cell>
          <cell r="I691">
            <v>24398</v>
          </cell>
          <cell r="J691">
            <v>13687</v>
          </cell>
          <cell r="L691">
            <v>1500</v>
          </cell>
          <cell r="M691">
            <v>1636</v>
          </cell>
          <cell r="N691">
            <v>5600</v>
          </cell>
          <cell r="O691">
            <v>1975</v>
          </cell>
          <cell r="P691">
            <v>24398</v>
          </cell>
          <cell r="Q691">
            <v>13687</v>
          </cell>
          <cell r="S691">
            <v>1500</v>
          </cell>
          <cell r="T691">
            <v>1636</v>
          </cell>
          <cell r="U691">
            <v>5600</v>
          </cell>
          <cell r="V691">
            <v>1975</v>
          </cell>
          <cell r="W691">
            <v>24398</v>
          </cell>
          <cell r="X691">
            <v>12710.897170078519</v>
          </cell>
          <cell r="Y691">
            <v>9542.9395626497044</v>
          </cell>
          <cell r="Z691">
            <v>1625.1541027065575</v>
          </cell>
          <cell r="AA691">
            <v>1583.7931330158992</v>
          </cell>
          <cell r="AB691">
            <v>5180.7338246873433</v>
          </cell>
          <cell r="AC691">
            <v>2253.5822068619859</v>
          </cell>
          <cell r="AD691">
            <v>32897.100000000013</v>
          </cell>
          <cell r="AE691">
            <v>12788.01271392665</v>
          </cell>
          <cell r="AF691">
            <v>9544.8164578740725</v>
          </cell>
          <cell r="AG691">
            <v>1633.9481530775888</v>
          </cell>
          <cell r="AH691">
            <v>1591.5596799982854</v>
          </cell>
          <cell r="AI691">
            <v>5630.9242042572632</v>
          </cell>
          <cell r="AJ691">
            <v>2266.428790866144</v>
          </cell>
          <cell r="AK691">
            <v>33455.69</v>
          </cell>
        </row>
        <row r="692">
          <cell r="B692">
            <v>39157</v>
          </cell>
          <cell r="C692">
            <v>0</v>
          </cell>
          <cell r="D692">
            <v>8959.56</v>
          </cell>
          <cell r="E692">
            <v>6885</v>
          </cell>
          <cell r="F692">
            <v>15844.56</v>
          </cell>
          <cell r="G692">
            <v>15844.56</v>
          </cell>
          <cell r="H692">
            <v>20103.599999999999</v>
          </cell>
          <cell r="I692">
            <v>6885</v>
          </cell>
          <cell r="J692">
            <v>5760</v>
          </cell>
          <cell r="L692">
            <v>450</v>
          </cell>
          <cell r="M692">
            <v>675</v>
          </cell>
          <cell r="N692">
            <v>0</v>
          </cell>
          <cell r="O692">
            <v>0</v>
          </cell>
          <cell r="P692">
            <v>6885</v>
          </cell>
          <cell r="Q692">
            <v>5760</v>
          </cell>
          <cell r="S692">
            <v>450</v>
          </cell>
          <cell r="T692">
            <v>675</v>
          </cell>
          <cell r="U692">
            <v>0</v>
          </cell>
          <cell r="V692">
            <v>0</v>
          </cell>
          <cell r="W692">
            <v>6885</v>
          </cell>
          <cell r="X692">
            <v>7141.3939567884854</v>
          </cell>
          <cell r="Y692">
            <v>6371.4912815274738</v>
          </cell>
          <cell r="Z692">
            <v>969.75251174444418</v>
          </cell>
          <cell r="AA692">
            <v>928.90566349536505</v>
          </cell>
          <cell r="AB692">
            <v>3345.7666886392694</v>
          </cell>
          <cell r="AC692">
            <v>1346.2898978049627</v>
          </cell>
          <cell r="AD692">
            <v>20103.600000000002</v>
          </cell>
          <cell r="AE692">
            <v>5845.6844046930801</v>
          </cell>
          <cell r="AF692">
            <v>4781.4175620926153</v>
          </cell>
          <cell r="AG692">
            <v>792.39264524173893</v>
          </cell>
          <cell r="AH692">
            <v>758.92475792098844</v>
          </cell>
          <cell r="AI692">
            <v>2565.5919632715522</v>
          </cell>
          <cell r="AJ692">
            <v>1100.5486667800262</v>
          </cell>
          <cell r="AK692">
            <v>15844.560000000001</v>
          </cell>
        </row>
        <row r="693">
          <cell r="B693">
            <v>39158</v>
          </cell>
          <cell r="C693">
            <v>0</v>
          </cell>
          <cell r="D693">
            <v>0</v>
          </cell>
          <cell r="E693">
            <v>0</v>
          </cell>
          <cell r="F693">
            <v>0</v>
          </cell>
          <cell r="G693">
            <v>0</v>
          </cell>
          <cell r="H693">
            <v>77.099999999999994</v>
          </cell>
          <cell r="I693">
            <v>0</v>
          </cell>
          <cell r="J693">
            <v>0</v>
          </cell>
          <cell r="L693">
            <v>0</v>
          </cell>
          <cell r="M693">
            <v>0</v>
          </cell>
          <cell r="N693">
            <v>0</v>
          </cell>
          <cell r="O693">
            <v>0</v>
          </cell>
          <cell r="P693">
            <v>0</v>
          </cell>
          <cell r="U693">
            <v>0</v>
          </cell>
          <cell r="V693">
            <v>0</v>
          </cell>
          <cell r="W693">
            <v>0</v>
          </cell>
          <cell r="X693">
            <v>29.310721499999996</v>
          </cell>
          <cell r="Y693">
            <v>23.894600699999998</v>
          </cell>
          <cell r="Z693">
            <v>3.2382</v>
          </cell>
          <cell r="AA693">
            <v>3.1859261999999995</v>
          </cell>
          <cell r="AB693">
            <v>12.743781899999998</v>
          </cell>
          <cell r="AC693">
            <v>4.7267696999999993</v>
          </cell>
          <cell r="AD693">
            <v>77.099999999999994</v>
          </cell>
          <cell r="AE693">
            <v>0</v>
          </cell>
          <cell r="AF693">
            <v>0</v>
          </cell>
          <cell r="AG693">
            <v>0</v>
          </cell>
          <cell r="AH693">
            <v>0</v>
          </cell>
          <cell r="AI693">
            <v>0</v>
          </cell>
          <cell r="AJ693">
            <v>0</v>
          </cell>
          <cell r="AK693">
            <v>0</v>
          </cell>
        </row>
        <row r="694">
          <cell r="B694">
            <v>39159</v>
          </cell>
          <cell r="C694">
            <v>0</v>
          </cell>
          <cell r="D694">
            <v>0</v>
          </cell>
          <cell r="E694">
            <v>0</v>
          </cell>
          <cell r="F694">
            <v>0</v>
          </cell>
          <cell r="H694">
            <v>49.2</v>
          </cell>
          <cell r="I694">
            <v>0</v>
          </cell>
          <cell r="J694">
            <v>0</v>
          </cell>
          <cell r="L694">
            <v>0</v>
          </cell>
          <cell r="M694">
            <v>0</v>
          </cell>
          <cell r="N694">
            <v>0</v>
          </cell>
          <cell r="O694">
            <v>0</v>
          </cell>
          <cell r="P694">
            <v>0</v>
          </cell>
          <cell r="U694">
            <v>0</v>
          </cell>
          <cell r="V694">
            <v>0</v>
          </cell>
          <cell r="W694">
            <v>0</v>
          </cell>
          <cell r="X694">
            <v>18.704118000000001</v>
          </cell>
          <cell r="Y694">
            <v>15.247916400000001</v>
          </cell>
          <cell r="Z694">
            <v>2.0664000000000002</v>
          </cell>
          <cell r="AA694">
            <v>2.0330423999999998</v>
          </cell>
          <cell r="AB694">
            <v>8.1322188000000004</v>
          </cell>
          <cell r="AC694">
            <v>3.0163044000000001</v>
          </cell>
          <cell r="AD694">
            <v>49.20000000000001</v>
          </cell>
          <cell r="AE694">
            <v>0</v>
          </cell>
          <cell r="AF694">
            <v>0</v>
          </cell>
          <cell r="AG694">
            <v>0</v>
          </cell>
          <cell r="AH694">
            <v>0</v>
          </cell>
          <cell r="AI694">
            <v>0</v>
          </cell>
          <cell r="AJ694">
            <v>0</v>
          </cell>
          <cell r="AK694">
            <v>0</v>
          </cell>
        </row>
        <row r="695">
          <cell r="B695">
            <v>39160</v>
          </cell>
          <cell r="C695">
            <v>0</v>
          </cell>
          <cell r="D695">
            <v>0</v>
          </cell>
          <cell r="E695">
            <v>0</v>
          </cell>
          <cell r="F695">
            <v>0</v>
          </cell>
          <cell r="H695">
            <v>48.6</v>
          </cell>
          <cell r="I695">
            <v>0</v>
          </cell>
          <cell r="J695">
            <v>0</v>
          </cell>
          <cell r="L695">
            <v>0</v>
          </cell>
          <cell r="M695">
            <v>0</v>
          </cell>
          <cell r="N695">
            <v>0</v>
          </cell>
          <cell r="O695">
            <v>0</v>
          </cell>
          <cell r="P695">
            <v>0</v>
          </cell>
          <cell r="U695">
            <v>0</v>
          </cell>
          <cell r="V695">
            <v>0</v>
          </cell>
          <cell r="W695">
            <v>0</v>
          </cell>
          <cell r="X695">
            <v>18.476019000000001</v>
          </cell>
          <cell r="Y695">
            <v>15.061966200000001</v>
          </cell>
          <cell r="Z695">
            <v>2.0412000000000003</v>
          </cell>
          <cell r="AA695">
            <v>2.0082491999999998</v>
          </cell>
          <cell r="AB695">
            <v>8.0330454000000007</v>
          </cell>
          <cell r="AC695">
            <v>2.9795202000000001</v>
          </cell>
          <cell r="AD695">
            <v>48.600000000000009</v>
          </cell>
          <cell r="AE695">
            <v>0</v>
          </cell>
          <cell r="AF695">
            <v>0</v>
          </cell>
          <cell r="AG695">
            <v>0</v>
          </cell>
          <cell r="AH695">
            <v>0</v>
          </cell>
          <cell r="AI695">
            <v>0</v>
          </cell>
          <cell r="AJ695">
            <v>0</v>
          </cell>
          <cell r="AK695">
            <v>0</v>
          </cell>
        </row>
        <row r="696">
          <cell r="B696">
            <v>39161</v>
          </cell>
          <cell r="C696">
            <v>0</v>
          </cell>
          <cell r="D696">
            <v>2782.6800000000003</v>
          </cell>
          <cell r="E696">
            <v>5183</v>
          </cell>
          <cell r="F696">
            <v>7965.68</v>
          </cell>
          <cell r="G696">
            <v>7965.68</v>
          </cell>
          <cell r="H696">
            <v>295.3</v>
          </cell>
          <cell r="I696">
            <v>5183</v>
          </cell>
          <cell r="J696">
            <v>3329</v>
          </cell>
          <cell r="L696">
            <v>253</v>
          </cell>
          <cell r="M696">
            <v>401</v>
          </cell>
          <cell r="N696">
            <v>1200</v>
          </cell>
          <cell r="O696">
            <v>0</v>
          </cell>
          <cell r="P696">
            <v>5183</v>
          </cell>
          <cell r="Q696">
            <v>3329</v>
          </cell>
          <cell r="S696">
            <v>253</v>
          </cell>
          <cell r="T696">
            <v>401</v>
          </cell>
          <cell r="U696">
            <v>1200</v>
          </cell>
          <cell r="V696">
            <v>0</v>
          </cell>
          <cell r="W696">
            <v>5183</v>
          </cell>
          <cell r="X696">
            <v>112.26272449999999</v>
          </cell>
          <cell r="Y696">
            <v>91.518490100000008</v>
          </cell>
          <cell r="Z696">
            <v>12.402600000000001</v>
          </cell>
          <cell r="AA696">
            <v>12.202386600000001</v>
          </cell>
          <cell r="AB696">
            <v>48.8098417</v>
          </cell>
          <cell r="AC696">
            <v>18.103957100000002</v>
          </cell>
          <cell r="AD696">
            <v>295.3</v>
          </cell>
          <cell r="AE696">
            <v>2920.5532431938514</v>
          </cell>
          <cell r="AF696">
            <v>2388.8365503999198</v>
          </cell>
          <cell r="AG696">
            <v>408.93767698489188</v>
          </cell>
          <cell r="AH696">
            <v>398.32886808276277</v>
          </cell>
          <cell r="AI696">
            <v>1281.7913883666495</v>
          </cell>
          <cell r="AJ696">
            <v>567.2322729719242</v>
          </cell>
          <cell r="AK696">
            <v>7965.68</v>
          </cell>
        </row>
        <row r="697">
          <cell r="B697">
            <v>39162</v>
          </cell>
          <cell r="C697">
            <v>0</v>
          </cell>
          <cell r="D697">
            <v>14382.919999999998</v>
          </cell>
          <cell r="E697">
            <v>19423</v>
          </cell>
          <cell r="F697">
            <v>33805.919999999998</v>
          </cell>
          <cell r="G697">
            <v>33805.919999999998</v>
          </cell>
          <cell r="H697">
            <v>18026.7</v>
          </cell>
          <cell r="I697">
            <v>19423</v>
          </cell>
          <cell r="J697">
            <v>13687</v>
          </cell>
          <cell r="L697">
            <v>1500</v>
          </cell>
          <cell r="M697">
            <v>1636</v>
          </cell>
          <cell r="N697">
            <v>2600</v>
          </cell>
          <cell r="O697">
            <v>0</v>
          </cell>
          <cell r="P697">
            <v>19423</v>
          </cell>
          <cell r="Q697">
            <v>13687</v>
          </cell>
          <cell r="S697">
            <v>1500</v>
          </cell>
          <cell r="T697">
            <v>1636</v>
          </cell>
          <cell r="U697">
            <v>2600</v>
          </cell>
          <cell r="V697">
            <v>0</v>
          </cell>
          <cell r="W697">
            <v>19423</v>
          </cell>
          <cell r="X697">
            <v>7589.0921055563795</v>
          </cell>
          <cell r="Y697">
            <v>4908.2490076591639</v>
          </cell>
          <cell r="Z697">
            <v>859.8652155380654</v>
          </cell>
          <cell r="AA697">
            <v>844.10141633005617</v>
          </cell>
          <cell r="AB697">
            <v>2634.10661009449</v>
          </cell>
          <cell r="AC697">
            <v>1191.2856448218467</v>
          </cell>
          <cell r="AD697">
            <v>18026.700000000004</v>
          </cell>
          <cell r="AE697">
            <v>13653.875071898965</v>
          </cell>
          <cell r="AF697">
            <v>9541.8695723760939</v>
          </cell>
          <cell r="AG697">
            <v>1633.443684695404</v>
          </cell>
          <cell r="AH697">
            <v>1591.0682987170574</v>
          </cell>
          <cell r="AI697">
            <v>5119.9343231506882</v>
          </cell>
          <cell r="AJ697">
            <v>2265.7290491617869</v>
          </cell>
          <cell r="AK697">
            <v>33805.919999999998</v>
          </cell>
        </row>
        <row r="698">
          <cell r="B698">
            <v>39163</v>
          </cell>
          <cell r="C698">
            <v>0</v>
          </cell>
          <cell r="D698">
            <v>11404.82</v>
          </cell>
          <cell r="E698">
            <v>21923</v>
          </cell>
          <cell r="F698">
            <v>33327.82</v>
          </cell>
          <cell r="G698">
            <v>33327.82</v>
          </cell>
          <cell r="H698">
            <v>34257.599999999999</v>
          </cell>
          <cell r="I698">
            <v>21923</v>
          </cell>
          <cell r="J698">
            <v>13687</v>
          </cell>
          <cell r="L698">
            <v>1500</v>
          </cell>
          <cell r="M698">
            <v>1636</v>
          </cell>
          <cell r="N698">
            <v>5100</v>
          </cell>
          <cell r="O698">
            <v>0</v>
          </cell>
          <cell r="P698">
            <v>21923</v>
          </cell>
          <cell r="Q698">
            <v>13687</v>
          </cell>
          <cell r="S698">
            <v>1500</v>
          </cell>
          <cell r="T698">
            <v>1636</v>
          </cell>
          <cell r="U698">
            <v>5100</v>
          </cell>
          <cell r="V698">
            <v>0</v>
          </cell>
          <cell r="W698">
            <v>21923</v>
          </cell>
          <cell r="X698">
            <v>13239.994637149963</v>
          </cell>
          <cell r="Y698">
            <v>10348.127216047971</v>
          </cell>
          <cell r="Z698">
            <v>1647.7556550213183</v>
          </cell>
          <cell r="AA698">
            <v>1606.5512630826609</v>
          </cell>
          <cell r="AB698">
            <v>5129.8812933654299</v>
          </cell>
          <cell r="AC698">
            <v>2285.2899353326552</v>
          </cell>
          <cell r="AD698">
            <v>34257.599999999999</v>
          </cell>
          <cell r="AE698">
            <v>13160.847257972318</v>
          </cell>
          <cell r="AF698">
            <v>9548.9378006376428</v>
          </cell>
          <cell r="AG698">
            <v>1634.653673233629</v>
          </cell>
          <cell r="AH698">
            <v>1592.2468972956426</v>
          </cell>
          <cell r="AI698">
            <v>5123.7269619208664</v>
          </cell>
          <cell r="AJ698">
            <v>2267.4074089399023</v>
          </cell>
          <cell r="AK698">
            <v>33327.82</v>
          </cell>
        </row>
        <row r="699">
          <cell r="B699">
            <v>39164</v>
          </cell>
          <cell r="C699">
            <v>0</v>
          </cell>
          <cell r="D699">
            <v>11882.919999999998</v>
          </cell>
          <cell r="E699">
            <v>21923</v>
          </cell>
          <cell r="F699">
            <v>33805.919999999998</v>
          </cell>
          <cell r="G699">
            <v>33805.919999999998</v>
          </cell>
          <cell r="H699">
            <v>33600.5</v>
          </cell>
          <cell r="I699">
            <v>21923</v>
          </cell>
          <cell r="J699">
            <v>13687</v>
          </cell>
          <cell r="L699">
            <v>1500</v>
          </cell>
          <cell r="M699">
            <v>1636</v>
          </cell>
          <cell r="N699">
            <v>5100</v>
          </cell>
          <cell r="O699">
            <v>0</v>
          </cell>
          <cell r="P699">
            <v>21923</v>
          </cell>
          <cell r="Q699">
            <v>13687</v>
          </cell>
          <cell r="S699">
            <v>1500</v>
          </cell>
          <cell r="T699">
            <v>1636</v>
          </cell>
          <cell r="U699">
            <v>5100</v>
          </cell>
          <cell r="V699">
            <v>0</v>
          </cell>
          <cell r="W699">
            <v>21923</v>
          </cell>
          <cell r="X699">
            <v>13523.231315904093</v>
          </cell>
          <cell r="Y699">
            <v>9603.1363525116958</v>
          </cell>
          <cell r="Z699">
            <v>1618.7119780251755</v>
          </cell>
          <cell r="AA699">
            <v>1577.8549185015936</v>
          </cell>
          <cell r="AB699">
            <v>5032.8753954677422</v>
          </cell>
          <cell r="AC699">
            <v>2244.6900395897005</v>
          </cell>
          <cell r="AD699">
            <v>33600.5</v>
          </cell>
          <cell r="AE699">
            <v>13653.875071898965</v>
          </cell>
          <cell r="AF699">
            <v>9541.8695723760939</v>
          </cell>
          <cell r="AG699">
            <v>1633.443684695404</v>
          </cell>
          <cell r="AH699">
            <v>1591.0682987170574</v>
          </cell>
          <cell r="AI699">
            <v>5119.9343231506882</v>
          </cell>
          <cell r="AJ699">
            <v>2265.7290491617869</v>
          </cell>
          <cell r="AK699">
            <v>33805.919999999998</v>
          </cell>
        </row>
        <row r="700">
          <cell r="B700">
            <v>39165</v>
          </cell>
          <cell r="C700">
            <v>0</v>
          </cell>
          <cell r="D700">
            <v>9867.0099999999984</v>
          </cell>
          <cell r="E700">
            <v>21923</v>
          </cell>
          <cell r="F700">
            <v>31790.01</v>
          </cell>
          <cell r="G700">
            <v>31862.720000000001</v>
          </cell>
          <cell r="H700">
            <v>32373.200000000001</v>
          </cell>
          <cell r="I700">
            <v>20935</v>
          </cell>
          <cell r="J700">
            <v>13687</v>
          </cell>
          <cell r="L700">
            <v>1500</v>
          </cell>
          <cell r="M700">
            <v>1636</v>
          </cell>
          <cell r="N700">
            <v>5100</v>
          </cell>
          <cell r="O700">
            <v>0</v>
          </cell>
          <cell r="P700">
            <v>21923</v>
          </cell>
          <cell r="Q700">
            <v>12883.174522974499</v>
          </cell>
          <cell r="S700">
            <v>1411.9063187303097</v>
          </cell>
          <cell r="T700">
            <v>1539.9191582951912</v>
          </cell>
          <cell r="U700">
            <v>5100</v>
          </cell>
          <cell r="V700">
            <v>0</v>
          </cell>
          <cell r="W700">
            <v>20935</v>
          </cell>
          <cell r="X700">
            <v>11576.230325763061</v>
          </cell>
          <cell r="Y700">
            <v>10252.516461885254</v>
          </cell>
          <cell r="Z700">
            <v>1625.5122041501199</v>
          </cell>
          <cell r="AA700">
            <v>1584.6700476879885</v>
          </cell>
          <cell r="AB700">
            <v>5079.9127582546289</v>
          </cell>
          <cell r="AC700">
            <v>2254.3582022589571</v>
          </cell>
          <cell r="AD700">
            <v>32373.200000000008</v>
          </cell>
          <cell r="AE700">
            <v>11655.554429334967</v>
          </cell>
          <cell r="AF700">
            <v>9533.5411196004552</v>
          </cell>
          <cell r="AG700">
            <v>1632.0179621484269</v>
          </cell>
          <cell r="AH700">
            <v>1589.6795627792867</v>
          </cell>
          <cell r="AI700">
            <v>5115.4654786646806</v>
          </cell>
          <cell r="AJ700">
            <v>2263.7514474721806</v>
          </cell>
          <cell r="AK700">
            <v>31790.01</v>
          </cell>
        </row>
        <row r="701">
          <cell r="B701">
            <v>39166</v>
          </cell>
          <cell r="C701">
            <v>0</v>
          </cell>
          <cell r="D701">
            <v>9867.0099999999984</v>
          </cell>
          <cell r="E701">
            <v>21923</v>
          </cell>
          <cell r="F701">
            <v>31790.01</v>
          </cell>
          <cell r="G701">
            <v>31790.01</v>
          </cell>
          <cell r="H701">
            <v>28337.3</v>
          </cell>
          <cell r="I701">
            <v>21722</v>
          </cell>
          <cell r="J701">
            <v>13687</v>
          </cell>
          <cell r="L701">
            <v>1500</v>
          </cell>
          <cell r="M701">
            <v>1636</v>
          </cell>
          <cell r="N701">
            <v>5100</v>
          </cell>
          <cell r="O701">
            <v>0</v>
          </cell>
          <cell r="P701">
            <v>21923</v>
          </cell>
          <cell r="Q701">
            <v>13523.468703560602</v>
          </cell>
          <cell r="S701">
            <v>1482.0781073530286</v>
          </cell>
          <cell r="T701">
            <v>1616.4531890863698</v>
          </cell>
          <cell r="U701">
            <v>5100</v>
          </cell>
          <cell r="V701">
            <v>0</v>
          </cell>
          <cell r="W701">
            <v>21722</v>
          </cell>
          <cell r="X701">
            <v>10798.595143487957</v>
          </cell>
          <cell r="Y701">
            <v>8565.5970210028518</v>
          </cell>
          <cell r="Z701">
            <v>1265.6992912690496</v>
          </cell>
          <cell r="AA701">
            <v>1146.5663692798189</v>
          </cell>
          <cell r="AB701">
            <v>4571.7655116999213</v>
          </cell>
          <cell r="AC701">
            <v>1989.0766632604043</v>
          </cell>
          <cell r="AD701">
            <v>28337.3</v>
          </cell>
          <cell r="AE701">
            <v>12081.903326024145</v>
          </cell>
          <cell r="AF701">
            <v>9576.2615715173033</v>
          </cell>
          <cell r="AG701">
            <v>1430.048026619861</v>
          </cell>
          <cell r="AH701">
            <v>1289.5133723184629</v>
          </cell>
          <cell r="AI701">
            <v>5138.3882304808221</v>
          </cell>
          <cell r="AJ701">
            <v>2273.8954730394066</v>
          </cell>
          <cell r="AK701">
            <v>31790.010000000002</v>
          </cell>
        </row>
        <row r="702">
          <cell r="B702">
            <v>39167</v>
          </cell>
          <cell r="C702">
            <v>0</v>
          </cell>
          <cell r="D702">
            <v>9867.0099999999984</v>
          </cell>
          <cell r="E702">
            <v>21923</v>
          </cell>
          <cell r="F702">
            <v>31790.01</v>
          </cell>
          <cell r="G702">
            <v>32712.69</v>
          </cell>
          <cell r="H702">
            <v>33264.5</v>
          </cell>
          <cell r="I702">
            <v>21923</v>
          </cell>
          <cell r="J702">
            <v>13687</v>
          </cell>
          <cell r="L702">
            <v>1500</v>
          </cell>
          <cell r="M702">
            <v>1636</v>
          </cell>
          <cell r="N702">
            <v>5100</v>
          </cell>
          <cell r="O702">
            <v>0</v>
          </cell>
          <cell r="P702">
            <v>21923</v>
          </cell>
          <cell r="Q702">
            <v>13687</v>
          </cell>
          <cell r="S702">
            <v>1500</v>
          </cell>
          <cell r="T702">
            <v>1636</v>
          </cell>
          <cell r="U702">
            <v>5100</v>
          </cell>
          <cell r="V702">
            <v>0</v>
          </cell>
          <cell r="W702">
            <v>21923</v>
          </cell>
          <cell r="X702">
            <v>12583.922146095585</v>
          </cell>
          <cell r="Y702">
            <v>9909.756350782649</v>
          </cell>
          <cell r="Z702">
            <v>1642.4105779434171</v>
          </cell>
          <cell r="AA702">
            <v>1600.366350386555</v>
          </cell>
          <cell r="AB702">
            <v>5250.4701292644668</v>
          </cell>
          <cell r="AC702">
            <v>2277.5744455273266</v>
          </cell>
          <cell r="AD702">
            <v>33264.5</v>
          </cell>
          <cell r="AE702">
            <v>12191.328428315564</v>
          </cell>
          <cell r="AF702">
            <v>9279.8554198720685</v>
          </cell>
          <cell r="AG702">
            <v>1588.5902773560767</v>
          </cell>
          <cell r="AH702">
            <v>1547.3784946695096</v>
          </cell>
          <cell r="AI702">
            <v>4979.3439239232403</v>
          </cell>
          <cell r="AJ702">
            <v>2203.5134558635391</v>
          </cell>
          <cell r="AK702">
            <v>31790.01</v>
          </cell>
        </row>
        <row r="703">
          <cell r="B703">
            <v>39168</v>
          </cell>
          <cell r="C703">
            <v>0</v>
          </cell>
          <cell r="D703">
            <v>11091.510000000002</v>
          </cell>
          <cell r="E703">
            <v>21923</v>
          </cell>
          <cell r="F703">
            <v>33014.51</v>
          </cell>
          <cell r="G703">
            <v>33014.51</v>
          </cell>
          <cell r="H703">
            <v>35352.400000000001</v>
          </cell>
          <cell r="I703">
            <v>20061</v>
          </cell>
          <cell r="J703">
            <v>13687</v>
          </cell>
          <cell r="L703">
            <v>1500</v>
          </cell>
          <cell r="M703">
            <v>1636</v>
          </cell>
          <cell r="N703">
            <v>5100</v>
          </cell>
          <cell r="O703">
            <v>0</v>
          </cell>
          <cell r="P703">
            <v>21923</v>
          </cell>
          <cell r="Q703">
            <v>12172.09813945194</v>
          </cell>
          <cell r="S703">
            <v>1333.9772929917376</v>
          </cell>
          <cell r="T703">
            <v>1454.9245675563218</v>
          </cell>
          <cell r="U703">
            <v>5100</v>
          </cell>
          <cell r="V703">
            <v>0</v>
          </cell>
          <cell r="W703">
            <v>20061</v>
          </cell>
          <cell r="X703">
            <v>12915.214476687361</v>
          </cell>
          <cell r="Y703">
            <v>11303.034837851817</v>
          </cell>
          <cell r="Z703">
            <v>1642.5159831530434</v>
          </cell>
          <cell r="AA703">
            <v>1600.2798855929161</v>
          </cell>
          <cell r="AB703">
            <v>5613.7319459275686</v>
          </cell>
          <cell r="AC703">
            <v>2277.622870787302</v>
          </cell>
          <cell r="AD703">
            <v>35352.400000000009</v>
          </cell>
          <cell r="AE703">
            <v>12844.348662519593</v>
          </cell>
          <cell r="AF703">
            <v>9550.4475810116728</v>
          </cell>
          <cell r="AG703">
            <v>1634.9121279524375</v>
          </cell>
          <cell r="AH703">
            <v>1592.4986470887961</v>
          </cell>
          <cell r="AI703">
            <v>5124.5370732202073</v>
          </cell>
          <cell r="AJ703">
            <v>2267.7659082072992</v>
          </cell>
          <cell r="AK703">
            <v>33014.51</v>
          </cell>
        </row>
        <row r="704">
          <cell r="B704">
            <v>39169</v>
          </cell>
          <cell r="C704">
            <v>0</v>
          </cell>
          <cell r="D704">
            <v>8566.0099999999984</v>
          </cell>
          <cell r="E704">
            <v>23898</v>
          </cell>
          <cell r="F704">
            <v>32464.01</v>
          </cell>
          <cell r="G704">
            <v>32464.01</v>
          </cell>
          <cell r="H704">
            <v>34903.199999999997</v>
          </cell>
          <cell r="I704">
            <v>23898</v>
          </cell>
          <cell r="J704">
            <v>13687</v>
          </cell>
          <cell r="L704">
            <v>1500</v>
          </cell>
          <cell r="M704">
            <v>1636</v>
          </cell>
          <cell r="N704">
            <v>5100</v>
          </cell>
          <cell r="O704">
            <v>1975</v>
          </cell>
          <cell r="P704">
            <v>23898</v>
          </cell>
          <cell r="Q704">
            <v>13687</v>
          </cell>
          <cell r="S704">
            <v>1500</v>
          </cell>
          <cell r="T704">
            <v>1636</v>
          </cell>
          <cell r="U704">
            <v>5100</v>
          </cell>
          <cell r="V704">
            <v>1975</v>
          </cell>
          <cell r="W704">
            <v>23898</v>
          </cell>
          <cell r="X704">
            <v>12440.115098183049</v>
          </cell>
          <cell r="Y704">
            <v>11900.762768985229</v>
          </cell>
          <cell r="Z704">
            <v>1636.0839988994771</v>
          </cell>
          <cell r="AA704">
            <v>1594.0349037113731</v>
          </cell>
          <cell r="AB704">
            <v>5063.7997096563449</v>
          </cell>
          <cell r="AC704">
            <v>2268.4035205645287</v>
          </cell>
          <cell r="AD704">
            <v>34903.200000000004</v>
          </cell>
          <cell r="AE704">
            <v>12284.502134982051</v>
          </cell>
          <cell r="AF704">
            <v>9554.8731044280794</v>
          </cell>
          <cell r="AG704">
            <v>1635.6697198709992</v>
          </cell>
          <cell r="AH704">
            <v>1593.2365852842058</v>
          </cell>
          <cell r="AI704">
            <v>5126.9117010712489</v>
          </cell>
          <cell r="AJ704">
            <v>2268.8167543634163</v>
          </cell>
          <cell r="AK704">
            <v>32464.01</v>
          </cell>
        </row>
        <row r="705">
          <cell r="B705">
            <v>39170</v>
          </cell>
          <cell r="C705">
            <v>0</v>
          </cell>
          <cell r="D705">
            <v>9179.4499999999971</v>
          </cell>
          <cell r="E705">
            <v>23898</v>
          </cell>
          <cell r="F705">
            <v>33077.449999999997</v>
          </cell>
          <cell r="G705">
            <v>33077.449999999997</v>
          </cell>
          <cell r="H705">
            <v>34030.1</v>
          </cell>
          <cell r="I705">
            <v>22898</v>
          </cell>
          <cell r="J705">
            <v>13687</v>
          </cell>
          <cell r="L705">
            <v>1500</v>
          </cell>
          <cell r="M705">
            <v>1636</v>
          </cell>
          <cell r="N705">
            <v>5100</v>
          </cell>
          <cell r="O705">
            <v>1975</v>
          </cell>
          <cell r="P705">
            <v>23898</v>
          </cell>
          <cell r="Q705">
            <v>13687</v>
          </cell>
          <cell r="S705">
            <v>1500</v>
          </cell>
          <cell r="T705">
            <v>1636</v>
          </cell>
          <cell r="U705">
            <v>5100</v>
          </cell>
          <cell r="V705">
            <v>975</v>
          </cell>
          <cell r="W705">
            <v>22898</v>
          </cell>
          <cell r="X705">
            <v>12998.689825365345</v>
          </cell>
          <cell r="Y705">
            <v>10424.870280947882</v>
          </cell>
          <cell r="Z705">
            <v>1633.5488332018324</v>
          </cell>
          <cell r="AA705">
            <v>1591.7061999095849</v>
          </cell>
          <cell r="AB705">
            <v>5116.0973353702821</v>
          </cell>
          <cell r="AC705">
            <v>2265.1875252050663</v>
          </cell>
          <cell r="AD705">
            <v>34030.099999999991</v>
          </cell>
          <cell r="AE705">
            <v>12908.949072646179</v>
          </cell>
          <cell r="AF705">
            <v>9549.6613870089714</v>
          </cell>
          <cell r="AG705">
            <v>1634.7775417878586</v>
          </cell>
          <cell r="AH705">
            <v>1592.3675524071039</v>
          </cell>
          <cell r="AI705">
            <v>5124.1152207070745</v>
          </cell>
          <cell r="AJ705">
            <v>2267.579225442807</v>
          </cell>
          <cell r="AK705">
            <v>33077.449999999997</v>
          </cell>
        </row>
        <row r="706">
          <cell r="B706">
            <v>39171</v>
          </cell>
          <cell r="C706">
            <v>0</v>
          </cell>
          <cell r="D706">
            <v>10182.880000000001</v>
          </cell>
          <cell r="E706">
            <v>21898</v>
          </cell>
          <cell r="F706">
            <v>32080.880000000001</v>
          </cell>
          <cell r="G706">
            <v>32080.880000000001</v>
          </cell>
          <cell r="H706">
            <v>34290.800000000003</v>
          </cell>
          <cell r="I706">
            <v>21898</v>
          </cell>
          <cell r="J706">
            <v>13687</v>
          </cell>
          <cell r="L706">
            <v>1500</v>
          </cell>
          <cell r="M706">
            <v>1636</v>
          </cell>
          <cell r="N706">
            <v>3100</v>
          </cell>
          <cell r="O706">
            <v>1975</v>
          </cell>
          <cell r="P706">
            <v>21898</v>
          </cell>
          <cell r="Q706">
            <v>13687</v>
          </cell>
          <cell r="S706">
            <v>1500</v>
          </cell>
          <cell r="T706">
            <v>1636</v>
          </cell>
          <cell r="U706">
            <v>3100</v>
          </cell>
          <cell r="V706">
            <v>1975</v>
          </cell>
          <cell r="W706">
            <v>21898</v>
          </cell>
          <cell r="X706">
            <v>12850.277872218865</v>
          </cell>
          <cell r="Y706">
            <v>10804.873921158594</v>
          </cell>
          <cell r="Z706">
            <v>1643.6213473154219</v>
          </cell>
          <cell r="AA706">
            <v>1602.0569522849746</v>
          </cell>
          <cell r="AB706">
            <v>5110.5343938102078</v>
          </cell>
          <cell r="AC706">
            <v>2279.4355132119322</v>
          </cell>
          <cell r="AD706">
            <v>34290.799999999996</v>
          </cell>
          <cell r="AE706">
            <v>11904.322715249444</v>
          </cell>
          <cell r="AF706">
            <v>9553.4760227832776</v>
          </cell>
          <cell r="AG706">
            <v>1635.430557705514</v>
          </cell>
          <cell r="AH706">
            <v>1593.0036275499899</v>
          </cell>
          <cell r="AI706">
            <v>5126.1620611593617</v>
          </cell>
          <cell r="AJ706">
            <v>2268.4850155524136</v>
          </cell>
          <cell r="AK706">
            <v>32080.880000000001</v>
          </cell>
        </row>
        <row r="707">
          <cell r="B707">
            <v>39172</v>
          </cell>
          <cell r="C707">
            <v>0</v>
          </cell>
          <cell r="D707">
            <v>13005.68</v>
          </cell>
          <cell r="E707">
            <v>21898</v>
          </cell>
          <cell r="F707">
            <v>34903.68</v>
          </cell>
          <cell r="G707">
            <v>34903.68</v>
          </cell>
          <cell r="H707">
            <v>35730</v>
          </cell>
          <cell r="I707">
            <v>21898</v>
          </cell>
          <cell r="J707">
            <v>13687</v>
          </cell>
          <cell r="L707">
            <v>1500</v>
          </cell>
          <cell r="M707">
            <v>1636</v>
          </cell>
          <cell r="N707">
            <v>3100</v>
          </cell>
          <cell r="O707">
            <v>1975</v>
          </cell>
          <cell r="P707">
            <v>21898</v>
          </cell>
          <cell r="Q707">
            <v>13687</v>
          </cell>
          <cell r="S707">
            <v>1500</v>
          </cell>
          <cell r="T707">
            <v>1636</v>
          </cell>
          <cell r="U707">
            <v>3100</v>
          </cell>
          <cell r="V707">
            <v>1975</v>
          </cell>
          <cell r="W707">
            <v>21898</v>
          </cell>
          <cell r="X707">
            <v>14842.485767185797</v>
          </cell>
          <cell r="Y707">
            <v>10308.64614871738</v>
          </cell>
          <cell r="Z707">
            <v>1638.9818164196397</v>
          </cell>
          <cell r="AA707">
            <v>1596.6387161730208</v>
          </cell>
          <cell r="AB707">
            <v>5070.9895824356654</v>
          </cell>
          <cell r="AC707">
            <v>2272.2579690684938</v>
          </cell>
          <cell r="AD707">
            <v>35730</v>
          </cell>
          <cell r="AE707">
            <v>14778.237330756467</v>
          </cell>
          <cell r="AF707">
            <v>9529.2735661020652</v>
          </cell>
          <cell r="AG707">
            <v>1631.2874126205627</v>
          </cell>
          <cell r="AH707">
            <v>1588.9679654311083</v>
          </cell>
          <cell r="AI707">
            <v>5113.1756136160584</v>
          </cell>
          <cell r="AJ707">
            <v>2262.7381114737359</v>
          </cell>
          <cell r="AK707">
            <v>34903.68</v>
          </cell>
        </row>
        <row r="708">
          <cell r="B708">
            <v>39173</v>
          </cell>
          <cell r="C708">
            <v>0</v>
          </cell>
          <cell r="D708">
            <v>8678.1159999999982</v>
          </cell>
          <cell r="E708">
            <v>23902</v>
          </cell>
          <cell r="F708">
            <v>32580.115999999998</v>
          </cell>
          <cell r="G708">
            <v>32580.115999999998</v>
          </cell>
          <cell r="H708">
            <v>32915</v>
          </cell>
          <cell r="I708">
            <v>23885</v>
          </cell>
          <cell r="J708">
            <v>13669</v>
          </cell>
          <cell r="L708">
            <v>1500</v>
          </cell>
          <cell r="M708">
            <v>1633</v>
          </cell>
          <cell r="N708">
            <v>5100</v>
          </cell>
          <cell r="O708">
            <v>2000</v>
          </cell>
          <cell r="P708">
            <v>23902</v>
          </cell>
          <cell r="Q708">
            <v>13655.16992024759</v>
          </cell>
          <cell r="S708">
            <v>1498.4823235329127</v>
          </cell>
          <cell r="T708">
            <v>1631.3477562194978</v>
          </cell>
          <cell r="U708">
            <v>5100</v>
          </cell>
          <cell r="V708">
            <v>2000</v>
          </cell>
          <cell r="W708">
            <v>23885</v>
          </cell>
          <cell r="X708">
            <v>12794.902610864472</v>
          </cell>
          <cell r="Y708">
            <v>10057.13477581476</v>
          </cell>
          <cell r="Z708">
            <v>1419.5695088905982</v>
          </cell>
          <cell r="AA708">
            <v>1281.0817040056429</v>
          </cell>
          <cell r="AB708">
            <v>5105.4936840653299</v>
          </cell>
          <cell r="AC708">
            <v>2256.8177163591886</v>
          </cell>
          <cell r="AD708">
            <v>32914.999999999993</v>
          </cell>
          <cell r="AE708">
            <v>12669.237321765369</v>
          </cell>
          <cell r="AF708">
            <v>9951.3080337484371</v>
          </cell>
          <cell r="AG708">
            <v>1406.0166548277903</v>
          </cell>
          <cell r="AH708">
            <v>1267.0475689618504</v>
          </cell>
          <cell r="AI708">
            <v>5048.5873500775633</v>
          </cell>
          <cell r="AJ708">
            <v>2237.9190706189852</v>
          </cell>
          <cell r="AK708">
            <v>32580.115999999998</v>
          </cell>
        </row>
        <row r="709">
          <cell r="B709">
            <v>39174</v>
          </cell>
          <cell r="C709">
            <v>0</v>
          </cell>
          <cell r="D709">
            <v>10312.181999999993</v>
          </cell>
          <cell r="E709">
            <v>23902</v>
          </cell>
          <cell r="F709">
            <v>34214.181999999993</v>
          </cell>
          <cell r="G709">
            <v>34214.181999999993</v>
          </cell>
          <cell r="H709">
            <v>34295.1</v>
          </cell>
          <cell r="I709">
            <v>23901</v>
          </cell>
          <cell r="J709">
            <v>13669</v>
          </cell>
          <cell r="L709">
            <v>1500</v>
          </cell>
          <cell r="M709">
            <v>1633</v>
          </cell>
          <cell r="N709">
            <v>5100</v>
          </cell>
          <cell r="O709">
            <v>2000</v>
          </cell>
          <cell r="P709">
            <v>23902</v>
          </cell>
          <cell r="Q709">
            <v>13668.186465896917</v>
          </cell>
          <cell r="S709">
            <v>1499.9107249137007</v>
          </cell>
          <cell r="T709">
            <v>1632.9028091893822</v>
          </cell>
          <cell r="U709">
            <v>5100</v>
          </cell>
          <cell r="V709">
            <v>2000</v>
          </cell>
          <cell r="W709">
            <v>23901</v>
          </cell>
          <cell r="X709">
            <v>14092.630819571797</v>
          </cell>
          <cell r="Y709">
            <v>9631.0179800023889</v>
          </cell>
          <cell r="Z709">
            <v>1634.6972598615307</v>
          </cell>
          <cell r="AA709">
            <v>1592.9208027391437</v>
          </cell>
          <cell r="AB709">
            <v>5076.9611236692208</v>
          </cell>
          <cell r="AC709">
            <v>2266.8720141559197</v>
          </cell>
          <cell r="AD709">
            <v>34295.1</v>
          </cell>
          <cell r="AE709">
            <v>14068.8432326934</v>
          </cell>
          <cell r="AF709">
            <v>9600.0537063810807</v>
          </cell>
          <cell r="AG709">
            <v>1632.0010811957827</v>
          </cell>
          <cell r="AH709">
            <v>1589.5131691126612</v>
          </cell>
          <cell r="AI709">
            <v>5060.2408176281569</v>
          </cell>
          <cell r="AJ709">
            <v>2263.5299929888943</v>
          </cell>
          <cell r="AK709">
            <v>34214.181999999979</v>
          </cell>
        </row>
        <row r="710">
          <cell r="B710">
            <v>39175</v>
          </cell>
          <cell r="C710">
            <v>0</v>
          </cell>
          <cell r="D710">
            <v>11295.884999999995</v>
          </cell>
          <cell r="E710">
            <v>22802</v>
          </cell>
          <cell r="F710">
            <v>34097.884999999995</v>
          </cell>
          <cell r="G710">
            <v>34097.884999999995</v>
          </cell>
          <cell r="H710">
            <v>34458.6</v>
          </cell>
          <cell r="I710">
            <v>23039</v>
          </cell>
          <cell r="J710">
            <v>13669</v>
          </cell>
          <cell r="L710">
            <v>1500</v>
          </cell>
          <cell r="M710">
            <v>1633</v>
          </cell>
          <cell r="N710">
            <v>4000</v>
          </cell>
          <cell r="O710">
            <v>2000</v>
          </cell>
          <cell r="P710">
            <v>22802</v>
          </cell>
          <cell r="Q710">
            <v>13861.807582430663</v>
          </cell>
          <cell r="S710">
            <v>1521.1581954529222</v>
          </cell>
          <cell r="T710">
            <v>1656.0342221164146</v>
          </cell>
          <cell r="U710">
            <v>4000</v>
          </cell>
          <cell r="V710">
            <v>2000</v>
          </cell>
          <cell r="W710">
            <v>23039</v>
          </cell>
          <cell r="X710">
            <v>14005.361562845304</v>
          </cell>
          <cell r="Y710">
            <v>9861.0841802636696</v>
          </cell>
          <cell r="Z710">
            <v>1638.3472950457112</v>
          </cell>
          <cell r="AA710">
            <v>1596.5892133861287</v>
          </cell>
          <cell r="AB710">
            <v>5085.2168392035564</v>
          </cell>
          <cell r="AC710">
            <v>2272.0009092556265</v>
          </cell>
          <cell r="AD710">
            <v>34458.6</v>
          </cell>
          <cell r="AE710">
            <v>13864.600901183734</v>
          </cell>
          <cell r="AF710">
            <v>9751.4516059001708</v>
          </cell>
          <cell r="AG710">
            <v>1622.3916736997201</v>
          </cell>
          <cell r="AH710">
            <v>1580.153935262663</v>
          </cell>
          <cell r="AI710">
            <v>5029.0848123325213</v>
          </cell>
          <cell r="AJ710">
            <v>2250.2020716211878</v>
          </cell>
          <cell r="AK710">
            <v>34097.884999999995</v>
          </cell>
        </row>
        <row r="711">
          <cell r="B711">
            <v>39176</v>
          </cell>
          <cell r="C711">
            <v>0</v>
          </cell>
          <cell r="D711">
            <v>10079.587999999996</v>
          </cell>
          <cell r="E711">
            <v>23902</v>
          </cell>
          <cell r="F711">
            <v>33981.587999999996</v>
          </cell>
          <cell r="G711">
            <v>33981.587999999996</v>
          </cell>
          <cell r="H711">
            <v>34752.699999999997</v>
          </cell>
          <cell r="I711">
            <v>23902</v>
          </cell>
          <cell r="J711">
            <v>13669</v>
          </cell>
          <cell r="L711">
            <v>1500</v>
          </cell>
          <cell r="M711">
            <v>1633</v>
          </cell>
          <cell r="N711">
            <v>5100</v>
          </cell>
          <cell r="O711">
            <v>2000</v>
          </cell>
          <cell r="P711">
            <v>23902</v>
          </cell>
          <cell r="Q711">
            <v>13669</v>
          </cell>
          <cell r="S711">
            <v>1500</v>
          </cell>
          <cell r="T711">
            <v>1633</v>
          </cell>
          <cell r="U711">
            <v>5100</v>
          </cell>
          <cell r="V711">
            <v>2000</v>
          </cell>
          <cell r="W711">
            <v>23902</v>
          </cell>
          <cell r="X711">
            <v>13861.015218851122</v>
          </cell>
          <cell r="Y711">
            <v>10325.604327034514</v>
          </cell>
          <cell r="Z711">
            <v>1636.3830448165349</v>
          </cell>
          <cell r="AA711">
            <v>1594.6444945139262</v>
          </cell>
          <cell r="AB711">
            <v>5065.794567179868</v>
          </cell>
          <cell r="AC711">
            <v>2269.2583476040413</v>
          </cell>
          <cell r="AD711">
            <v>34752.700000000004</v>
          </cell>
          <cell r="AE711">
            <v>13562.900807249496</v>
          </cell>
          <cell r="AF711">
            <v>10086.9521784071</v>
          </cell>
          <cell r="AG711">
            <v>1601.1643600284378</v>
          </cell>
          <cell r="AH711">
            <v>1559.4792586253989</v>
          </cell>
          <cell r="AI711">
            <v>4950.3308861599435</v>
          </cell>
          <cell r="AJ711">
            <v>2220.7605095296203</v>
          </cell>
          <cell r="AK711">
            <v>33981.587999999989</v>
          </cell>
        </row>
        <row r="712">
          <cell r="B712">
            <v>39177</v>
          </cell>
          <cell r="C712">
            <v>0</v>
          </cell>
          <cell r="D712">
            <v>10079.587999999996</v>
          </cell>
          <cell r="E712">
            <v>23902</v>
          </cell>
          <cell r="F712">
            <v>33981.587999999996</v>
          </cell>
          <cell r="G712">
            <v>33981.587999999996</v>
          </cell>
          <cell r="H712">
            <v>34936.400000000001</v>
          </cell>
          <cell r="I712">
            <v>23902</v>
          </cell>
          <cell r="J712">
            <v>13669</v>
          </cell>
          <cell r="L712">
            <v>1500</v>
          </cell>
          <cell r="M712">
            <v>1633</v>
          </cell>
          <cell r="N712">
            <v>5100</v>
          </cell>
          <cell r="O712">
            <v>2000</v>
          </cell>
          <cell r="P712">
            <v>23902</v>
          </cell>
          <cell r="Q712">
            <v>13669</v>
          </cell>
          <cell r="S712">
            <v>1500</v>
          </cell>
          <cell r="T712">
            <v>1633</v>
          </cell>
          <cell r="U712">
            <v>5100</v>
          </cell>
          <cell r="V712">
            <v>2000</v>
          </cell>
          <cell r="W712">
            <v>23902</v>
          </cell>
          <cell r="X712">
            <v>13873.456914510323</v>
          </cell>
          <cell r="Y712">
            <v>10495.991658053123</v>
          </cell>
          <cell r="Z712">
            <v>1637.0579516450809</v>
          </cell>
          <cell r="AA712">
            <v>1595.7648735006978</v>
          </cell>
          <cell r="AB712">
            <v>5063.8763747500225</v>
          </cell>
          <cell r="AC712">
            <v>2270.2522275407464</v>
          </cell>
          <cell r="AD712">
            <v>34936.399999999994</v>
          </cell>
          <cell r="AE712">
            <v>13494.97179951076</v>
          </cell>
          <cell r="AF712">
            <v>10208.425824691823</v>
          </cell>
          <cell r="AG712">
            <v>1593.1621135104156</v>
          </cell>
          <cell r="AH712">
            <v>1551.6780865536998</v>
          </cell>
          <cell r="AI712">
            <v>4923.6949820317077</v>
          </cell>
          <cell r="AJ712">
            <v>2209.6551937015884</v>
          </cell>
          <cell r="AK712">
            <v>33981.587999999996</v>
          </cell>
        </row>
        <row r="713">
          <cell r="B713">
            <v>39178</v>
          </cell>
          <cell r="C713">
            <v>0</v>
          </cell>
          <cell r="D713">
            <v>10312.181999999993</v>
          </cell>
          <cell r="E713">
            <v>23902</v>
          </cell>
          <cell r="F713">
            <v>34214.181999999993</v>
          </cell>
          <cell r="G713">
            <v>34214.181999999993</v>
          </cell>
          <cell r="H713">
            <v>34211.599999999999</v>
          </cell>
          <cell r="I713">
            <v>23902</v>
          </cell>
          <cell r="J713">
            <v>13669</v>
          </cell>
          <cell r="L713">
            <v>1500</v>
          </cell>
          <cell r="M713">
            <v>1633</v>
          </cell>
          <cell r="N713">
            <v>5100</v>
          </cell>
          <cell r="O713">
            <v>2000</v>
          </cell>
          <cell r="P713">
            <v>23902</v>
          </cell>
          <cell r="Q713">
            <v>13669</v>
          </cell>
          <cell r="S713">
            <v>1500</v>
          </cell>
          <cell r="T713">
            <v>1633</v>
          </cell>
          <cell r="U713">
            <v>5100</v>
          </cell>
          <cell r="V713">
            <v>2000</v>
          </cell>
          <cell r="W713">
            <v>23902</v>
          </cell>
          <cell r="X713">
            <v>14131.713348746243</v>
          </cell>
          <cell r="Y713">
            <v>9481.2255539363141</v>
          </cell>
          <cell r="Z713">
            <v>1639.1697810241694</v>
          </cell>
          <cell r="AA713">
            <v>1597.828752554675</v>
          </cell>
          <cell r="AB713">
            <v>5088.4648569538595</v>
          </cell>
          <cell r="AC713">
            <v>2273.1977067847406</v>
          </cell>
          <cell r="AD713">
            <v>34211.600000000006</v>
          </cell>
          <cell r="AE713">
            <v>14139.1099963048</v>
          </cell>
          <cell r="AF713">
            <v>9476.2096237858623</v>
          </cell>
          <cell r="AG713">
            <v>1640.1475919221041</v>
          </cell>
          <cell r="AH713">
            <v>1597.4475916023312</v>
          </cell>
          <cell r="AI713">
            <v>5086.4382700927727</v>
          </cell>
          <cell r="AJ713">
            <v>2274.8289262921267</v>
          </cell>
          <cell r="AK713">
            <v>34214.181999999993</v>
          </cell>
        </row>
        <row r="714">
          <cell r="B714">
            <v>39179</v>
          </cell>
          <cell r="C714">
            <v>0</v>
          </cell>
          <cell r="D714">
            <v>9384.5380000000005</v>
          </cell>
          <cell r="E714">
            <v>23902</v>
          </cell>
          <cell r="F714">
            <v>33286.538</v>
          </cell>
          <cell r="G714">
            <v>33286.538</v>
          </cell>
          <cell r="H714">
            <v>32586.3</v>
          </cell>
          <cell r="I714">
            <v>23902</v>
          </cell>
          <cell r="J714">
            <v>13669</v>
          </cell>
          <cell r="L714">
            <v>1500</v>
          </cell>
          <cell r="M714">
            <v>1633</v>
          </cell>
          <cell r="N714">
            <v>5100</v>
          </cell>
          <cell r="O714">
            <v>2000</v>
          </cell>
          <cell r="P714">
            <v>23902</v>
          </cell>
          <cell r="Q714">
            <v>13669</v>
          </cell>
          <cell r="S714">
            <v>1500</v>
          </cell>
          <cell r="T714">
            <v>1633</v>
          </cell>
          <cell r="U714">
            <v>5100</v>
          </cell>
          <cell r="V714">
            <v>2000</v>
          </cell>
          <cell r="W714">
            <v>23902</v>
          </cell>
          <cell r="X714">
            <v>12503.473524651601</v>
          </cell>
          <cell r="Y714">
            <v>9498.9281557933991</v>
          </cell>
          <cell r="Z714">
            <v>1632.3093685695558</v>
          </cell>
          <cell r="AA714">
            <v>1590.7389129856203</v>
          </cell>
          <cell r="AB714">
            <v>5097.0732436028711</v>
          </cell>
          <cell r="AC714">
            <v>2263.7767943969488</v>
          </cell>
          <cell r="AD714">
            <v>32586.299999999996</v>
          </cell>
          <cell r="AE714">
            <v>12773.69375605108</v>
          </cell>
          <cell r="AF714">
            <v>9696.5930053509783</v>
          </cell>
          <cell r="AG714">
            <v>1669.7521358426034</v>
          </cell>
          <cell r="AH714">
            <v>1626.5357576617157</v>
          </cell>
          <cell r="AI714">
            <v>5203.8471111199706</v>
          </cell>
          <cell r="AJ714">
            <v>2316.1162339736525</v>
          </cell>
          <cell r="AK714">
            <v>33286.538</v>
          </cell>
        </row>
        <row r="715">
          <cell r="B715">
            <v>39180</v>
          </cell>
          <cell r="C715">
            <v>0</v>
          </cell>
          <cell r="D715">
            <v>9401.445999999989</v>
          </cell>
          <cell r="E715">
            <v>23902</v>
          </cell>
          <cell r="F715">
            <v>33303.445999999989</v>
          </cell>
          <cell r="G715">
            <v>33303.445999999989</v>
          </cell>
          <cell r="H715">
            <v>33242.6</v>
          </cell>
          <cell r="I715">
            <v>23902</v>
          </cell>
          <cell r="J715">
            <v>13669</v>
          </cell>
          <cell r="L715">
            <v>1500</v>
          </cell>
          <cell r="M715">
            <v>1633</v>
          </cell>
          <cell r="N715">
            <v>5100</v>
          </cell>
          <cell r="O715">
            <v>2000</v>
          </cell>
          <cell r="P715">
            <v>23902</v>
          </cell>
          <cell r="Q715">
            <v>13669</v>
          </cell>
          <cell r="S715">
            <v>1500</v>
          </cell>
          <cell r="T715">
            <v>1633</v>
          </cell>
          <cell r="U715">
            <v>5100</v>
          </cell>
          <cell r="V715">
            <v>2000</v>
          </cell>
          <cell r="W715">
            <v>23902</v>
          </cell>
          <cell r="X715">
            <v>13624.22008539789</v>
          </cell>
          <cell r="Y715">
            <v>9530.2741101950305</v>
          </cell>
          <cell r="Z715">
            <v>1423.96842382001</v>
          </cell>
          <cell r="AA715">
            <v>1283.3671334284707</v>
          </cell>
          <cell r="AB715">
            <v>5113.6590369839269</v>
          </cell>
          <cell r="AC715">
            <v>2267.1112101746662</v>
          </cell>
          <cell r="AD715">
            <v>33242.6</v>
          </cell>
          <cell r="AE715">
            <v>13658.190166041733</v>
          </cell>
          <cell r="AF715">
            <v>9538.9692305256267</v>
          </cell>
          <cell r="AG715">
            <v>1427.4649534168466</v>
          </cell>
          <cell r="AH715">
            <v>1284.9365007022784</v>
          </cell>
          <cell r="AI715">
            <v>5119.0562230213809</v>
          </cell>
          <cell r="AJ715">
            <v>2274.8289262921244</v>
          </cell>
          <cell r="AK715">
            <v>33303.445999999989</v>
          </cell>
        </row>
        <row r="716">
          <cell r="B716">
            <v>39181</v>
          </cell>
          <cell r="C716">
            <v>0</v>
          </cell>
          <cell r="D716">
            <v>9607.6690000000017</v>
          </cell>
          <cell r="E716">
            <v>23902</v>
          </cell>
          <cell r="F716">
            <v>33509.669000000002</v>
          </cell>
          <cell r="G716">
            <v>33509.669000000002</v>
          </cell>
          <cell r="H716">
            <v>34848.199999999997</v>
          </cell>
          <cell r="I716">
            <v>23902</v>
          </cell>
          <cell r="J716">
            <v>13669</v>
          </cell>
          <cell r="L716">
            <v>1500</v>
          </cell>
          <cell r="M716">
            <v>1633</v>
          </cell>
          <cell r="N716">
            <v>5100</v>
          </cell>
          <cell r="O716">
            <v>2000</v>
          </cell>
          <cell r="P716">
            <v>23902</v>
          </cell>
          <cell r="Q716">
            <v>13669</v>
          </cell>
          <cell r="S716">
            <v>1500</v>
          </cell>
          <cell r="T716">
            <v>1633</v>
          </cell>
          <cell r="U716">
            <v>5100</v>
          </cell>
          <cell r="V716">
            <v>2000</v>
          </cell>
          <cell r="W716">
            <v>23902</v>
          </cell>
          <cell r="X716">
            <v>13376.762155162416</v>
          </cell>
          <cell r="Y716">
            <v>10889.366565846987</v>
          </cell>
          <cell r="Z716">
            <v>1639.0788303873751</v>
          </cell>
          <cell r="AA716">
            <v>1597.390748682707</v>
          </cell>
          <cell r="AB716">
            <v>5072.5946451567206</v>
          </cell>
          <cell r="AC716">
            <v>2273.007054763797</v>
          </cell>
          <cell r="AD716">
            <v>34848.200000000004</v>
          </cell>
          <cell r="AE716">
            <v>12867.016722075721</v>
          </cell>
          <cell r="AF716">
            <v>10468.495820764545</v>
          </cell>
          <cell r="AG716">
            <v>1576.9121319998701</v>
          </cell>
          <cell r="AH716">
            <v>1535.8584189850926</v>
          </cell>
          <cell r="AI716">
            <v>4874.262412068726</v>
          </cell>
          <cell r="AJ716">
            <v>2187.1234941060479</v>
          </cell>
          <cell r="AK716">
            <v>33509.669000000002</v>
          </cell>
        </row>
        <row r="717">
          <cell r="B717">
            <v>39182</v>
          </cell>
          <cell r="C717">
            <v>0</v>
          </cell>
          <cell r="D717">
            <v>9730.6970000000001</v>
          </cell>
          <cell r="E717">
            <v>23902</v>
          </cell>
          <cell r="F717">
            <v>33632.697</v>
          </cell>
          <cell r="G717">
            <v>33632.697</v>
          </cell>
          <cell r="H717">
            <v>35732.699999999997</v>
          </cell>
          <cell r="I717">
            <v>23901</v>
          </cell>
          <cell r="J717">
            <v>13669</v>
          </cell>
          <cell r="L717">
            <v>1500</v>
          </cell>
          <cell r="M717">
            <v>1633</v>
          </cell>
          <cell r="N717">
            <v>5100</v>
          </cell>
          <cell r="O717">
            <v>2000</v>
          </cell>
          <cell r="P717">
            <v>23902</v>
          </cell>
          <cell r="Q717">
            <v>13668.186465896917</v>
          </cell>
          <cell r="S717">
            <v>1499.9107249137007</v>
          </cell>
          <cell r="T717">
            <v>1632.9028091893822</v>
          </cell>
          <cell r="U717">
            <v>5100</v>
          </cell>
          <cell r="V717">
            <v>2000</v>
          </cell>
          <cell r="W717">
            <v>23901</v>
          </cell>
          <cell r="X717">
            <v>13677.951449530066</v>
          </cell>
          <cell r="Y717">
            <v>11366.738269184309</v>
          </cell>
          <cell r="Z717">
            <v>1658.5764032299619</v>
          </cell>
          <cell r="AA717">
            <v>1617.2020597274734</v>
          </cell>
          <cell r="AB717">
            <v>5112.0609419857492</v>
          </cell>
          <cell r="AC717">
            <v>2300.1708763424376</v>
          </cell>
          <cell r="AD717">
            <v>35732.700000000004</v>
          </cell>
          <cell r="AE717">
            <v>12872.109138008516</v>
          </cell>
          <cell r="AF717">
            <v>10694.633679918097</v>
          </cell>
          <cell r="AG717">
            <v>1561.8489318608288</v>
          </cell>
          <cell r="AH717">
            <v>1520.9365640695632</v>
          </cell>
          <cell r="AI717">
            <v>4817.1609935729548</v>
          </cell>
          <cell r="AJ717">
            <v>2166.0076925700341</v>
          </cell>
          <cell r="AK717">
            <v>33632.697</v>
          </cell>
        </row>
        <row r="718">
          <cell r="B718">
            <v>39183</v>
          </cell>
          <cell r="C718">
            <v>0</v>
          </cell>
          <cell r="D718">
            <v>9001.3439999999973</v>
          </cell>
          <cell r="E718">
            <v>23902</v>
          </cell>
          <cell r="F718">
            <v>32903.343999999997</v>
          </cell>
          <cell r="G718">
            <v>32903.343999999997</v>
          </cell>
          <cell r="H718">
            <v>35217.1</v>
          </cell>
          <cell r="I718">
            <v>23902</v>
          </cell>
          <cell r="J718">
            <v>13669</v>
          </cell>
          <cell r="L718">
            <v>1500</v>
          </cell>
          <cell r="M718">
            <v>1633</v>
          </cell>
          <cell r="N718">
            <v>5100</v>
          </cell>
          <cell r="O718">
            <v>2000</v>
          </cell>
          <cell r="P718">
            <v>23902</v>
          </cell>
          <cell r="Q718">
            <v>13669</v>
          </cell>
          <cell r="S718">
            <v>1500</v>
          </cell>
          <cell r="T718">
            <v>1633</v>
          </cell>
          <cell r="U718">
            <v>5100</v>
          </cell>
          <cell r="V718">
            <v>2000</v>
          </cell>
          <cell r="W718">
            <v>23902</v>
          </cell>
          <cell r="X718">
            <v>14137.869006409985</v>
          </cell>
          <cell r="Y718">
            <v>10496.175278474373</v>
          </cell>
          <cell r="Z718">
            <v>1640.6741986048428</v>
          </cell>
          <cell r="AA718">
            <v>1598.5859009123453</v>
          </cell>
          <cell r="AB718">
            <v>5068.6675923754719</v>
          </cell>
          <cell r="AC718">
            <v>2275.1280232229701</v>
          </cell>
          <cell r="AD718">
            <v>35217.099999999991</v>
          </cell>
          <cell r="AE718">
            <v>13220.091599525864</v>
          </cell>
          <cell r="AF718">
            <v>9795.6989568554927</v>
          </cell>
          <cell r="AG718">
            <v>1533.7301838701735</v>
          </cell>
          <cell r="AH718">
            <v>1493.6838167649171</v>
          </cell>
          <cell r="AI718">
            <v>4733.0120515021972</v>
          </cell>
          <cell r="AJ718">
            <v>2127.1273914813528</v>
          </cell>
          <cell r="AK718">
            <v>32903.343999999997</v>
          </cell>
        </row>
        <row r="719">
          <cell r="B719">
            <v>39184</v>
          </cell>
          <cell r="C719">
            <v>0</v>
          </cell>
          <cell r="D719">
            <v>10310.815999999992</v>
          </cell>
          <cell r="E719">
            <v>23902</v>
          </cell>
          <cell r="F719">
            <v>34212.815999999992</v>
          </cell>
          <cell r="G719">
            <v>34212.815999999992</v>
          </cell>
          <cell r="H719">
            <v>34144.6</v>
          </cell>
          <cell r="I719">
            <v>23902</v>
          </cell>
          <cell r="J719">
            <v>13669</v>
          </cell>
          <cell r="L719">
            <v>1500</v>
          </cell>
          <cell r="M719">
            <v>1633</v>
          </cell>
          <cell r="N719">
            <v>5100</v>
          </cell>
          <cell r="O719">
            <v>2000</v>
          </cell>
          <cell r="P719">
            <v>23902</v>
          </cell>
          <cell r="Q719">
            <v>13669</v>
          </cell>
          <cell r="S719">
            <v>1500</v>
          </cell>
          <cell r="T719">
            <v>1633</v>
          </cell>
          <cell r="U719">
            <v>5100</v>
          </cell>
          <cell r="V719">
            <v>2000</v>
          </cell>
          <cell r="W719">
            <v>23902</v>
          </cell>
          <cell r="X719">
            <v>14090.193842950577</v>
          </cell>
          <cell r="Y719">
            <v>9470.6298602971765</v>
          </cell>
          <cell r="Z719">
            <v>1636.5885227403671</v>
          </cell>
          <cell r="AA719">
            <v>1594.9265732328852</v>
          </cell>
          <cell r="AB719">
            <v>5082.7864009783398</v>
          </cell>
          <cell r="AC719">
            <v>2269.4747998006537</v>
          </cell>
          <cell r="AD719">
            <v>34144.600000000006</v>
          </cell>
          <cell r="AE719">
            <v>14136.582017412053</v>
          </cell>
          <cell r="AF719">
            <v>9477.6113451528745</v>
          </cell>
          <cell r="AG719">
            <v>1639.9298318854189</v>
          </cell>
          <cell r="AH719">
            <v>1597.1105454390722</v>
          </cell>
          <cell r="AI719">
            <v>5087.1667845616039</v>
          </cell>
          <cell r="AJ719">
            <v>2274.4154755489662</v>
          </cell>
          <cell r="AK719">
            <v>34212.815999999984</v>
          </cell>
        </row>
        <row r="720">
          <cell r="B720">
            <v>39185</v>
          </cell>
          <cell r="C720">
            <v>0</v>
          </cell>
          <cell r="D720">
            <v>10310.815999999992</v>
          </cell>
          <cell r="E720">
            <v>23902</v>
          </cell>
          <cell r="F720">
            <v>34212.815999999992</v>
          </cell>
          <cell r="G720">
            <v>34212.815999999992</v>
          </cell>
          <cell r="H720">
            <v>35397.9</v>
          </cell>
          <cell r="I720">
            <v>23902</v>
          </cell>
          <cell r="J720">
            <v>13669</v>
          </cell>
          <cell r="L720">
            <v>1500</v>
          </cell>
          <cell r="M720">
            <v>1633</v>
          </cell>
          <cell r="N720">
            <v>5100</v>
          </cell>
          <cell r="O720">
            <v>2000</v>
          </cell>
          <cell r="P720">
            <v>23902</v>
          </cell>
          <cell r="Q720">
            <v>13669</v>
          </cell>
          <cell r="S720">
            <v>1500</v>
          </cell>
          <cell r="T720">
            <v>1633</v>
          </cell>
          <cell r="U720">
            <v>5100</v>
          </cell>
          <cell r="V720">
            <v>2000</v>
          </cell>
          <cell r="W720">
            <v>23902</v>
          </cell>
          <cell r="X720">
            <v>14362.80222809834</v>
          </cell>
          <cell r="Y720">
            <v>10369.144137842679</v>
          </cell>
          <cell r="Z720">
            <v>1652.643913043139</v>
          </cell>
          <cell r="AA720">
            <v>1610.9901626181418</v>
          </cell>
          <cell r="AB720">
            <v>5110.4904704484015</v>
          </cell>
          <cell r="AC720">
            <v>2291.829087949292</v>
          </cell>
          <cell r="AD720">
            <v>35397.899999999994</v>
          </cell>
          <cell r="AE720">
            <v>13884.3877479034</v>
          </cell>
          <cell r="AF720">
            <v>10023.006684175141</v>
          </cell>
          <cell r="AG720">
            <v>1597.0452972933847</v>
          </cell>
          <cell r="AH720">
            <v>1555.2240247801212</v>
          </cell>
          <cell r="AI720">
            <v>4938.3217874387983</v>
          </cell>
          <cell r="AJ720">
            <v>2214.8304584091488</v>
          </cell>
          <cell r="AK720">
            <v>34212.815999999992</v>
          </cell>
        </row>
        <row r="721">
          <cell r="B721">
            <v>39186</v>
          </cell>
          <cell r="C721">
            <v>0</v>
          </cell>
          <cell r="D721">
            <v>9961.9249999999956</v>
          </cell>
          <cell r="E721">
            <v>23902</v>
          </cell>
          <cell r="F721">
            <v>33863.924999999996</v>
          </cell>
          <cell r="G721">
            <v>33863.924999999996</v>
          </cell>
          <cell r="H721">
            <v>33809</v>
          </cell>
          <cell r="I721">
            <v>23902</v>
          </cell>
          <cell r="J721">
            <v>13669</v>
          </cell>
          <cell r="L721">
            <v>1500</v>
          </cell>
          <cell r="M721">
            <v>1633</v>
          </cell>
          <cell r="N721">
            <v>5100</v>
          </cell>
          <cell r="O721">
            <v>2000</v>
          </cell>
          <cell r="P721">
            <v>23902</v>
          </cell>
          <cell r="Q721">
            <v>13669</v>
          </cell>
          <cell r="S721">
            <v>1500</v>
          </cell>
          <cell r="T721">
            <v>1633</v>
          </cell>
          <cell r="U721">
            <v>5100</v>
          </cell>
          <cell r="V721">
            <v>2000</v>
          </cell>
          <cell r="W721">
            <v>23902</v>
          </cell>
          <cell r="X721">
            <v>13593.566282709378</v>
          </cell>
          <cell r="Y721">
            <v>9640.7000387909102</v>
          </cell>
          <cell r="Z721">
            <v>1634.3243843882433</v>
          </cell>
          <cell r="AA721">
            <v>1592.8546153464358</v>
          </cell>
          <cell r="AB721">
            <v>5081.1249422103119</v>
          </cell>
          <cell r="AC721">
            <v>2266.4297365547127</v>
          </cell>
          <cell r="AD721">
            <v>33808.999999999993</v>
          </cell>
          <cell r="AE721">
            <v>13625.426626151157</v>
          </cell>
          <cell r="AF721">
            <v>9651.5767118516032</v>
          </cell>
          <cell r="AG721">
            <v>1637.3552722389284</v>
          </cell>
          <cell r="AH721">
            <v>1594.7279678472244</v>
          </cell>
          <cell r="AI721">
            <v>5083.8823480488454</v>
          </cell>
          <cell r="AJ721">
            <v>2270.956073862244</v>
          </cell>
          <cell r="AK721">
            <v>33863.925000000003</v>
          </cell>
        </row>
        <row r="722">
          <cell r="B722">
            <v>39187</v>
          </cell>
          <cell r="C722">
            <v>0</v>
          </cell>
          <cell r="D722">
            <v>9748.0419999999867</v>
          </cell>
          <cell r="E722">
            <v>23902</v>
          </cell>
          <cell r="F722">
            <v>33650.041999999987</v>
          </cell>
          <cell r="G722">
            <v>33650.041999999987</v>
          </cell>
          <cell r="H722">
            <v>34020.400000000001</v>
          </cell>
          <cell r="I722">
            <v>23902</v>
          </cell>
          <cell r="J722">
            <v>13669</v>
          </cell>
          <cell r="L722">
            <v>1500</v>
          </cell>
          <cell r="M722">
            <v>1633</v>
          </cell>
          <cell r="N722">
            <v>5100</v>
          </cell>
          <cell r="O722">
            <v>2000</v>
          </cell>
          <cell r="P722">
            <v>23902</v>
          </cell>
          <cell r="Q722">
            <v>13669</v>
          </cell>
          <cell r="S722">
            <v>1500</v>
          </cell>
          <cell r="T722">
            <v>1633</v>
          </cell>
          <cell r="U722">
            <v>5100</v>
          </cell>
          <cell r="V722">
            <v>2000</v>
          </cell>
          <cell r="W722">
            <v>23902</v>
          </cell>
          <cell r="X722">
            <v>13980.162099585736</v>
          </cell>
          <cell r="Y722">
            <v>9960.078031066023</v>
          </cell>
          <cell r="Z722">
            <v>1422.8776790461775</v>
          </cell>
          <cell r="AA722">
            <v>1281.8846722463945</v>
          </cell>
          <cell r="AB722">
            <v>5107.4723780259928</v>
          </cell>
          <cell r="AC722">
            <v>2267.9251400296844</v>
          </cell>
          <cell r="AD722">
            <v>34020.400000000001</v>
          </cell>
          <cell r="AE722">
            <v>13836.33129020956</v>
          </cell>
          <cell r="AF722">
            <v>9845.4393070323022</v>
          </cell>
          <cell r="AG722">
            <v>1408.1519162132684</v>
          </cell>
          <cell r="AH722">
            <v>1267.1367593346147</v>
          </cell>
          <cell r="AI722">
            <v>5047.910017518896</v>
          </cell>
          <cell r="AJ722">
            <v>2245.0727096913574</v>
          </cell>
          <cell r="AK722">
            <v>33650.041999999994</v>
          </cell>
        </row>
        <row r="723">
          <cell r="B723">
            <v>39188</v>
          </cell>
          <cell r="C723">
            <v>0</v>
          </cell>
          <cell r="D723">
            <v>9849.7259999999951</v>
          </cell>
          <cell r="E723">
            <v>23902</v>
          </cell>
          <cell r="F723">
            <v>33751.725999999995</v>
          </cell>
          <cell r="G723">
            <v>33751.725999999995</v>
          </cell>
          <cell r="H723">
            <v>33795.9</v>
          </cell>
          <cell r="I723">
            <v>23902</v>
          </cell>
          <cell r="J723">
            <v>13669</v>
          </cell>
          <cell r="L723">
            <v>1500</v>
          </cell>
          <cell r="M723">
            <v>1633</v>
          </cell>
          <cell r="N723">
            <v>5100</v>
          </cell>
          <cell r="O723">
            <v>2000</v>
          </cell>
          <cell r="P723">
            <v>23902</v>
          </cell>
          <cell r="Q723">
            <v>13669</v>
          </cell>
          <cell r="S723">
            <v>1500</v>
          </cell>
          <cell r="T723">
            <v>1633</v>
          </cell>
          <cell r="U723">
            <v>5100</v>
          </cell>
          <cell r="V723">
            <v>2000</v>
          </cell>
          <cell r="W723">
            <v>23902</v>
          </cell>
          <cell r="X723">
            <v>13626.976540826592</v>
          </cell>
          <cell r="Y723">
            <v>9584.4535123279293</v>
          </cell>
          <cell r="Z723">
            <v>1636.4175915276232</v>
          </cell>
          <cell r="AA723">
            <v>1595.222363141123</v>
          </cell>
          <cell r="AB723">
            <v>5083.2048692804656</v>
          </cell>
          <cell r="AC723">
            <v>2269.6251228962742</v>
          </cell>
          <cell r="AD723">
            <v>33795.900000000009</v>
          </cell>
          <cell r="AE723">
            <v>13611.68525887816</v>
          </cell>
          <cell r="AF723">
            <v>9567.2426828416683</v>
          </cell>
          <cell r="AG723">
            <v>1635.5325066849689</v>
          </cell>
          <cell r="AH723">
            <v>1593.2017979415632</v>
          </cell>
          <cell r="AI723">
            <v>5075.4136297158657</v>
          </cell>
          <cell r="AJ723">
            <v>2268.6501239377699</v>
          </cell>
          <cell r="AK723">
            <v>33751.725999999995</v>
          </cell>
        </row>
        <row r="724">
          <cell r="B724">
            <v>39189</v>
          </cell>
          <cell r="C724">
            <v>0</v>
          </cell>
          <cell r="D724">
            <v>10080.953999999998</v>
          </cell>
          <cell r="E724">
            <v>23902</v>
          </cell>
          <cell r="F724">
            <v>33982.953999999998</v>
          </cell>
          <cell r="G724">
            <v>33982.953999999998</v>
          </cell>
          <cell r="H724">
            <v>36284.6</v>
          </cell>
          <cell r="I724">
            <v>23902</v>
          </cell>
          <cell r="J724">
            <v>13669</v>
          </cell>
          <cell r="L724">
            <v>1500</v>
          </cell>
          <cell r="M724">
            <v>1633</v>
          </cell>
          <cell r="N724">
            <v>5100</v>
          </cell>
          <cell r="O724">
            <v>2000</v>
          </cell>
          <cell r="P724">
            <v>23902</v>
          </cell>
          <cell r="Q724">
            <v>13669</v>
          </cell>
          <cell r="S724">
            <v>1500</v>
          </cell>
          <cell r="T724">
            <v>1633</v>
          </cell>
          <cell r="U724">
            <v>5100</v>
          </cell>
          <cell r="V724">
            <v>2000</v>
          </cell>
          <cell r="W724">
            <v>23902</v>
          </cell>
          <cell r="X724">
            <v>14309.807631489177</v>
          </cell>
          <cell r="Y724">
            <v>10670.713976183457</v>
          </cell>
          <cell r="Z724">
            <v>1674.9075970182041</v>
          </cell>
          <cell r="AA724">
            <v>1633.2540669047132</v>
          </cell>
          <cell r="AB724">
            <v>5672.7716810069578</v>
          </cell>
          <cell r="AC724">
            <v>2323.1450473974896</v>
          </cell>
          <cell r="AD724">
            <v>36284.6</v>
          </cell>
          <cell r="AE724">
            <v>13389.838561695717</v>
          </cell>
          <cell r="AF724">
            <v>10005.613659510713</v>
          </cell>
          <cell r="AG724">
            <v>1567.5593874366791</v>
          </cell>
          <cell r="AH724">
            <v>1526.7491660429032</v>
          </cell>
          <cell r="AI724">
            <v>5319.0416698172148</v>
          </cell>
          <cell r="AJ724">
            <v>2174.1515554967705</v>
          </cell>
          <cell r="AK724">
            <v>33982.953999999998</v>
          </cell>
        </row>
        <row r="725">
          <cell r="B725">
            <v>39190</v>
          </cell>
          <cell r="C725">
            <v>0</v>
          </cell>
          <cell r="D725">
            <v>9648.989999999998</v>
          </cell>
          <cell r="E725">
            <v>23902</v>
          </cell>
          <cell r="F725">
            <v>33550.99</v>
          </cell>
          <cell r="G725">
            <v>33550.99</v>
          </cell>
          <cell r="H725">
            <v>33783</v>
          </cell>
          <cell r="I725">
            <v>23902</v>
          </cell>
          <cell r="J725">
            <v>13669</v>
          </cell>
          <cell r="L725">
            <v>1500</v>
          </cell>
          <cell r="M725">
            <v>1633</v>
          </cell>
          <cell r="N725">
            <v>5100</v>
          </cell>
          <cell r="O725">
            <v>2000</v>
          </cell>
          <cell r="P725">
            <v>23902</v>
          </cell>
          <cell r="Q725">
            <v>13669</v>
          </cell>
          <cell r="S725">
            <v>1500</v>
          </cell>
          <cell r="T725">
            <v>1633</v>
          </cell>
          <cell r="U725">
            <v>5100</v>
          </cell>
          <cell r="V725">
            <v>2000</v>
          </cell>
          <cell r="W725">
            <v>23902</v>
          </cell>
          <cell r="X725">
            <v>13395.622603256848</v>
          </cell>
          <cell r="Y725">
            <v>9574.7240998507368</v>
          </cell>
          <cell r="Z725">
            <v>1631.6266101387284</v>
          </cell>
          <cell r="AA725">
            <v>1588.5918087804127</v>
          </cell>
          <cell r="AB725">
            <v>5329.9250450839163</v>
          </cell>
          <cell r="AC725">
            <v>2262.5098328893591</v>
          </cell>
          <cell r="AD725">
            <v>33783.000000000007</v>
          </cell>
          <cell r="AE725">
            <v>13301.132217058117</v>
          </cell>
          <cell r="AF725">
            <v>9503.2482700195305</v>
          </cell>
          <cell r="AG725">
            <v>1624.8795065707329</v>
          </cell>
          <cell r="AH725">
            <v>1582.5043676709702</v>
          </cell>
          <cell r="AI725">
            <v>5285.6377944317892</v>
          </cell>
          <cell r="AJ725">
            <v>2253.5878442488543</v>
          </cell>
          <cell r="AK725">
            <v>33550.99</v>
          </cell>
        </row>
        <row r="726">
          <cell r="B726">
            <v>39191</v>
          </cell>
          <cell r="C726">
            <v>0</v>
          </cell>
          <cell r="D726">
            <v>10132.357000000004</v>
          </cell>
          <cell r="E726">
            <v>24702</v>
          </cell>
          <cell r="F726">
            <v>34834.357000000004</v>
          </cell>
          <cell r="G726">
            <v>34834.357000000004</v>
          </cell>
          <cell r="H726">
            <v>35371.300000000003</v>
          </cell>
          <cell r="I726">
            <v>24702</v>
          </cell>
          <cell r="J726">
            <v>13669</v>
          </cell>
          <cell r="L726">
            <v>1500</v>
          </cell>
          <cell r="M726">
            <v>1633</v>
          </cell>
          <cell r="N726">
            <v>5900</v>
          </cell>
          <cell r="O726">
            <v>2000</v>
          </cell>
          <cell r="P726">
            <v>24702</v>
          </cell>
          <cell r="Q726">
            <v>13669</v>
          </cell>
          <cell r="S726">
            <v>1500</v>
          </cell>
          <cell r="T726">
            <v>1633</v>
          </cell>
          <cell r="U726">
            <v>5900</v>
          </cell>
          <cell r="V726">
            <v>2000</v>
          </cell>
          <cell r="W726">
            <v>24702</v>
          </cell>
          <cell r="X726">
            <v>14026.708058108125</v>
          </cell>
          <cell r="Y726">
            <v>9795.4636756577547</v>
          </cell>
          <cell r="Z726">
            <v>1655.2482393691653</v>
          </cell>
          <cell r="AA726">
            <v>1610.5861962307665</v>
          </cell>
          <cell r="AB726">
            <v>5986.7876286757883</v>
          </cell>
          <cell r="AC726">
            <v>2296.5062019583961</v>
          </cell>
          <cell r="AD726">
            <v>35371.299999999988</v>
          </cell>
          <cell r="AE726">
            <v>13793.259756946936</v>
          </cell>
          <cell r="AF726">
            <v>9671.01663437563</v>
          </cell>
          <cell r="AG726">
            <v>1629.9446253836738</v>
          </cell>
          <cell r="AH726">
            <v>1587.5541782018202</v>
          </cell>
          <cell r="AI726">
            <v>5891.8648761860932</v>
          </cell>
          <cell r="AJ726">
            <v>2260.7169289058506</v>
          </cell>
          <cell r="AK726">
            <v>34834.356999999996</v>
          </cell>
        </row>
        <row r="727">
          <cell r="B727">
            <v>39192</v>
          </cell>
          <cell r="C727">
            <v>0</v>
          </cell>
          <cell r="D727">
            <v>10163.895000000004</v>
          </cell>
          <cell r="E727">
            <v>24902</v>
          </cell>
          <cell r="F727">
            <v>35065.895000000004</v>
          </cell>
          <cell r="G727">
            <v>35065.895000000004</v>
          </cell>
          <cell r="H727">
            <v>36575.199999999997</v>
          </cell>
          <cell r="I727">
            <v>24902</v>
          </cell>
          <cell r="J727">
            <v>13669</v>
          </cell>
          <cell r="L727">
            <v>1500</v>
          </cell>
          <cell r="M727">
            <v>1633</v>
          </cell>
          <cell r="N727">
            <v>6100</v>
          </cell>
          <cell r="O727">
            <v>2000</v>
          </cell>
          <cell r="P727">
            <v>24902</v>
          </cell>
          <cell r="Q727">
            <v>13669</v>
          </cell>
          <cell r="S727">
            <v>1500</v>
          </cell>
          <cell r="T727">
            <v>1633</v>
          </cell>
          <cell r="U727">
            <v>6100</v>
          </cell>
          <cell r="V727">
            <v>2000</v>
          </cell>
          <cell r="W727">
            <v>24902</v>
          </cell>
          <cell r="X727">
            <v>14195.896282318965</v>
          </cell>
          <cell r="Y727">
            <v>10898.881316218769</v>
          </cell>
          <cell r="Z727">
            <v>1649.1491679652788</v>
          </cell>
          <cell r="AA727">
            <v>1604.0714433838532</v>
          </cell>
          <cell r="AB727">
            <v>5940.1330317298834</v>
          </cell>
          <cell r="AC727">
            <v>2287.0687583832496</v>
          </cell>
          <cell r="AD727">
            <v>36575.199999999997</v>
          </cell>
          <cell r="AE727">
            <v>13616.65029473114</v>
          </cell>
          <cell r="AF727">
            <v>10441.623654369214</v>
          </cell>
          <cell r="AG727">
            <v>1580.1546553468536</v>
          </cell>
          <cell r="AH727">
            <v>1538.9467123008606</v>
          </cell>
          <cell r="AI727">
            <v>5696.961173431775</v>
          </cell>
          <cell r="AJ727">
            <v>2191.5585098201564</v>
          </cell>
          <cell r="AK727">
            <v>35065.894999999997</v>
          </cell>
        </row>
        <row r="728">
          <cell r="B728">
            <v>39193</v>
          </cell>
          <cell r="C728">
            <v>0</v>
          </cell>
          <cell r="D728">
            <v>10019.275999999998</v>
          </cell>
          <cell r="E728">
            <v>23902</v>
          </cell>
          <cell r="F728">
            <v>33921.275999999998</v>
          </cell>
          <cell r="G728">
            <v>33921.275999999998</v>
          </cell>
          <cell r="H728">
            <v>34621.5</v>
          </cell>
          <cell r="I728">
            <v>23902</v>
          </cell>
          <cell r="J728">
            <v>13669</v>
          </cell>
          <cell r="L728">
            <v>1500</v>
          </cell>
          <cell r="M728">
            <v>1633</v>
          </cell>
          <cell r="N728">
            <v>5100</v>
          </cell>
          <cell r="O728">
            <v>2000</v>
          </cell>
          <cell r="P728">
            <v>23902</v>
          </cell>
          <cell r="Q728">
            <v>13669</v>
          </cell>
          <cell r="S728">
            <v>1500</v>
          </cell>
          <cell r="T728">
            <v>1633</v>
          </cell>
          <cell r="U728">
            <v>5100</v>
          </cell>
          <cell r="V728">
            <v>2000</v>
          </cell>
          <cell r="W728">
            <v>23902</v>
          </cell>
          <cell r="X728">
            <v>13725.116364854975</v>
          </cell>
          <cell r="Y728">
            <v>10023.255472663823</v>
          </cell>
          <cell r="Z728">
            <v>1635.2809603575149</v>
          </cell>
          <cell r="AA728">
            <v>1593.4959336677721</v>
          </cell>
          <cell r="AB728">
            <v>5376.2105680893792</v>
          </cell>
          <cell r="AC728">
            <v>2268.1407003665331</v>
          </cell>
          <cell r="AD728">
            <v>34621.499999999993</v>
          </cell>
          <cell r="AE728">
            <v>13449.34939513129</v>
          </cell>
          <cell r="AF728">
            <v>9819.6303023234814</v>
          </cell>
          <cell r="AG728">
            <v>1602.2772660740366</v>
          </cell>
          <cell r="AH728">
            <v>1560.5631910050072</v>
          </cell>
          <cell r="AI728">
            <v>5267.1517731027971</v>
          </cell>
          <cell r="AJ728">
            <v>2222.3040723633812</v>
          </cell>
          <cell r="AK728">
            <v>33921.275999999991</v>
          </cell>
        </row>
        <row r="729">
          <cell r="B729">
            <v>39194</v>
          </cell>
          <cell r="C729">
            <v>0</v>
          </cell>
          <cell r="D729">
            <v>9551.32</v>
          </cell>
          <cell r="E729">
            <v>24402</v>
          </cell>
          <cell r="F729">
            <v>33953.32</v>
          </cell>
          <cell r="G729">
            <v>33953.32</v>
          </cell>
          <cell r="H729">
            <v>33341</v>
          </cell>
          <cell r="I729">
            <v>24402</v>
          </cell>
          <cell r="J729">
            <v>13669</v>
          </cell>
          <cell r="L729">
            <v>1500</v>
          </cell>
          <cell r="M729">
            <v>1633</v>
          </cell>
          <cell r="N729">
            <v>5600</v>
          </cell>
          <cell r="O729">
            <v>2000</v>
          </cell>
          <cell r="P729">
            <v>24402</v>
          </cell>
          <cell r="Q729">
            <v>13669</v>
          </cell>
          <cell r="S729">
            <v>1500</v>
          </cell>
          <cell r="T729">
            <v>1633</v>
          </cell>
          <cell r="U729">
            <v>5600</v>
          </cell>
          <cell r="V729">
            <v>2000</v>
          </cell>
          <cell r="W729">
            <v>24402</v>
          </cell>
          <cell r="X729">
            <v>13598.126467300237</v>
          </cell>
          <cell r="Y729">
            <v>9406.4120841279764</v>
          </cell>
          <cell r="Z729">
            <v>1407.0830727277198</v>
          </cell>
          <cell r="AA729">
            <v>1266.978258083948</v>
          </cell>
          <cell r="AB729">
            <v>5418.8803907782967</v>
          </cell>
          <cell r="AC729">
            <v>2243.5197269818173</v>
          </cell>
          <cell r="AD729">
            <v>33341</v>
          </cell>
          <cell r="AE729">
            <v>13842.808431302563</v>
          </cell>
          <cell r="AF729">
            <v>9580.6086573357152</v>
          </cell>
          <cell r="AG729">
            <v>1433.900038303133</v>
          </cell>
          <cell r="AH729">
            <v>1290.5790663760608</v>
          </cell>
          <cell r="AI729">
            <v>5519.9914406200623</v>
          </cell>
          <cell r="AJ729">
            <v>2285.4323660624846</v>
          </cell>
          <cell r="AK729">
            <v>33953.320000000022</v>
          </cell>
        </row>
        <row r="730">
          <cell r="B730">
            <v>39195</v>
          </cell>
          <cell r="C730">
            <v>0</v>
          </cell>
          <cell r="D730">
            <v>9622.9239999999918</v>
          </cell>
          <cell r="E730">
            <v>24902</v>
          </cell>
          <cell r="F730">
            <v>34524.923999999992</v>
          </cell>
          <cell r="G730">
            <v>34524.923999999992</v>
          </cell>
          <cell r="H730">
            <v>34526.1</v>
          </cell>
          <cell r="I730">
            <v>24902</v>
          </cell>
          <cell r="J730">
            <v>13669</v>
          </cell>
          <cell r="L730">
            <v>1500</v>
          </cell>
          <cell r="M730">
            <v>1633</v>
          </cell>
          <cell r="N730">
            <v>6100</v>
          </cell>
          <cell r="O730">
            <v>2000</v>
          </cell>
          <cell r="P730">
            <v>24902</v>
          </cell>
          <cell r="Q730">
            <v>13669</v>
          </cell>
          <cell r="S730">
            <v>1500</v>
          </cell>
          <cell r="T730">
            <v>1633</v>
          </cell>
          <cell r="U730">
            <v>6100</v>
          </cell>
          <cell r="V730">
            <v>2000</v>
          </cell>
          <cell r="W730">
            <v>24902</v>
          </cell>
          <cell r="X730">
            <v>13276.143518106783</v>
          </cell>
          <cell r="Y730">
            <v>9978.2398602442845</v>
          </cell>
          <cell r="Z730">
            <v>1630.7879103692737</v>
          </cell>
          <cell r="AA730">
            <v>1589.5124084076601</v>
          </cell>
          <cell r="AB730">
            <v>5789.5081923713979</v>
          </cell>
          <cell r="AC730">
            <v>2261.9081105005939</v>
          </cell>
          <cell r="AD730">
            <v>34526.099999999991</v>
          </cell>
          <cell r="AE730">
            <v>13287.405112029261</v>
          </cell>
          <cell r="AF730">
            <v>9974.5564116769001</v>
          </cell>
          <cell r="AG730">
            <v>1629.2480661443483</v>
          </cell>
          <cell r="AH730">
            <v>1586.6739113967622</v>
          </cell>
          <cell r="AI730">
            <v>5787.4696600070583</v>
          </cell>
          <cell r="AJ730">
            <v>2259.5708387456671</v>
          </cell>
          <cell r="AK730">
            <v>34524.923999999999</v>
          </cell>
        </row>
        <row r="731">
          <cell r="B731">
            <v>39196</v>
          </cell>
          <cell r="C731">
            <v>0</v>
          </cell>
          <cell r="D731">
            <v>10992.953999999998</v>
          </cell>
          <cell r="E731">
            <v>22902</v>
          </cell>
          <cell r="F731">
            <v>33894.953999999998</v>
          </cell>
          <cell r="G731">
            <v>33894.953999999998</v>
          </cell>
          <cell r="H731">
            <v>33248.199999999997</v>
          </cell>
          <cell r="I731">
            <v>22902</v>
          </cell>
          <cell r="J731">
            <v>13669</v>
          </cell>
          <cell r="L731">
            <v>1500</v>
          </cell>
          <cell r="M731">
            <v>1633</v>
          </cell>
          <cell r="N731">
            <v>4100</v>
          </cell>
          <cell r="O731">
            <v>2000</v>
          </cell>
          <cell r="P731">
            <v>22902</v>
          </cell>
          <cell r="Q731">
            <v>13669</v>
          </cell>
          <cell r="S731">
            <v>1500</v>
          </cell>
          <cell r="T731">
            <v>1633</v>
          </cell>
          <cell r="U731">
            <v>4100</v>
          </cell>
          <cell r="V731">
            <v>2000</v>
          </cell>
          <cell r="W731">
            <v>22902</v>
          </cell>
          <cell r="X731">
            <v>12592.17268774647</v>
          </cell>
          <cell r="Y731">
            <v>9427.9252016839291</v>
          </cell>
          <cell r="Z731">
            <v>1623.3657813630427</v>
          </cell>
          <cell r="AA731">
            <v>1581.9117279432805</v>
          </cell>
          <cell r="AB731">
            <v>5771.1900453594544</v>
          </cell>
          <cell r="AC731">
            <v>2251.6345559038245</v>
          </cell>
          <cell r="AD731">
            <v>33248.199999999997</v>
          </cell>
          <cell r="AE731">
            <v>12834.236995269328</v>
          </cell>
          <cell r="AF731">
            <v>9613.834508667198</v>
          </cell>
          <cell r="AG731">
            <v>1655.2774722807835</v>
          </cell>
          <cell r="AH731">
            <v>1612.2712431455009</v>
          </cell>
          <cell r="AI731">
            <v>5883.4420513483192</v>
          </cell>
          <cell r="AJ731">
            <v>2295.8917292888677</v>
          </cell>
          <cell r="AK731">
            <v>33894.953999999998</v>
          </cell>
        </row>
        <row r="732">
          <cell r="B732">
            <v>39197</v>
          </cell>
          <cell r="C732">
            <v>0</v>
          </cell>
          <cell r="D732">
            <v>9840.1510000000053</v>
          </cell>
          <cell r="E732">
            <v>24902</v>
          </cell>
          <cell r="F732">
            <v>34742.151000000005</v>
          </cell>
          <cell r="G732">
            <v>34742.151000000005</v>
          </cell>
          <cell r="H732">
            <v>35500.699999999997</v>
          </cell>
          <cell r="I732">
            <v>24902</v>
          </cell>
          <cell r="J732">
            <v>13669</v>
          </cell>
          <cell r="L732">
            <v>1500</v>
          </cell>
          <cell r="M732">
            <v>1633</v>
          </cell>
          <cell r="N732">
            <v>6100</v>
          </cell>
          <cell r="O732">
            <v>2000</v>
          </cell>
          <cell r="P732">
            <v>24902</v>
          </cell>
          <cell r="Q732">
            <v>13669</v>
          </cell>
          <cell r="S732">
            <v>1500</v>
          </cell>
          <cell r="T732">
            <v>1633</v>
          </cell>
          <cell r="U732">
            <v>6100</v>
          </cell>
          <cell r="V732">
            <v>2000</v>
          </cell>
          <cell r="W732">
            <v>24902</v>
          </cell>
          <cell r="X732">
            <v>14009.000402798829</v>
          </cell>
          <cell r="Y732">
            <v>9940.7783580283685</v>
          </cell>
          <cell r="Z732">
            <v>1641.1287726169996</v>
          </cell>
          <cell r="AA732">
            <v>1598.6199885931242</v>
          </cell>
          <cell r="AB732">
            <v>6035.0054915785449</v>
          </cell>
          <cell r="AC732">
            <v>2276.1669863841394</v>
          </cell>
          <cell r="AD732">
            <v>35500.700000000004</v>
          </cell>
          <cell r="AE732">
            <v>13710.496750801105</v>
          </cell>
          <cell r="AF732">
            <v>9730.3975534673536</v>
          </cell>
          <cell r="AG732">
            <v>1605.8809500068505</v>
          </cell>
          <cell r="AH732">
            <v>1563.931144800421</v>
          </cell>
          <cell r="AI732">
            <v>5904.2688861215365</v>
          </cell>
          <cell r="AJ732">
            <v>2227.1757148027382</v>
          </cell>
          <cell r="AK732">
            <v>34742.151000000005</v>
          </cell>
        </row>
        <row r="733">
          <cell r="B733">
            <v>39198</v>
          </cell>
          <cell r="C733">
            <v>0</v>
          </cell>
          <cell r="D733">
            <v>9259.2170000000115</v>
          </cell>
          <cell r="E733">
            <v>24802</v>
          </cell>
          <cell r="F733">
            <v>34061.217000000011</v>
          </cell>
          <cell r="G733">
            <v>34061.217000000011</v>
          </cell>
          <cell r="H733">
            <v>34159.4</v>
          </cell>
          <cell r="I733">
            <v>19392</v>
          </cell>
          <cell r="J733">
            <v>13669</v>
          </cell>
          <cell r="L733">
            <v>1500</v>
          </cell>
          <cell r="M733">
            <v>1633</v>
          </cell>
          <cell r="N733">
            <v>6000</v>
          </cell>
          <cell r="O733">
            <v>2000</v>
          </cell>
          <cell r="P733">
            <v>24802</v>
          </cell>
          <cell r="Q733">
            <v>9267.7805023211513</v>
          </cell>
          <cell r="S733">
            <v>1017.021783121057</v>
          </cell>
          <cell r="T733">
            <v>1107.1977145577907</v>
          </cell>
          <cell r="U733">
            <v>6000</v>
          </cell>
          <cell r="V733">
            <v>2000</v>
          </cell>
          <cell r="W733">
            <v>19392</v>
          </cell>
          <cell r="X733">
            <v>13029.538981683374</v>
          </cell>
          <cell r="Y733">
            <v>9671.5919621901885</v>
          </cell>
          <cell r="Z733">
            <v>1632.7999002812203</v>
          </cell>
          <cell r="AA733">
            <v>1590.804313628777</v>
          </cell>
          <cell r="AB733">
            <v>5970.0606823422513</v>
          </cell>
          <cell r="AC733">
            <v>2264.6041598741863</v>
          </cell>
          <cell r="AD733">
            <v>34159.4</v>
          </cell>
          <cell r="AE733">
            <v>12990.016115901492</v>
          </cell>
          <cell r="AF733">
            <v>9649.0246091809568</v>
          </cell>
          <cell r="AG733">
            <v>1628.5384748802865</v>
          </cell>
          <cell r="AH733">
            <v>1585.9967959394457</v>
          </cell>
          <cell r="AI733">
            <v>5949.0418583393666</v>
          </cell>
          <cell r="AJ733">
            <v>2258.5991457584641</v>
          </cell>
          <cell r="AK733">
            <v>34061.217000000011</v>
          </cell>
        </row>
        <row r="734">
          <cell r="B734">
            <v>39199</v>
          </cell>
          <cell r="C734">
            <v>0</v>
          </cell>
          <cell r="D734">
            <v>10206.933000000005</v>
          </cell>
          <cell r="E734">
            <v>24802</v>
          </cell>
          <cell r="F734">
            <v>35008.933000000005</v>
          </cell>
          <cell r="G734">
            <v>35008.933000000005</v>
          </cell>
          <cell r="H734">
            <v>35852.5</v>
          </cell>
          <cell r="I734">
            <v>18216</v>
          </cell>
          <cell r="J734">
            <v>13669</v>
          </cell>
          <cell r="L734">
            <v>1500</v>
          </cell>
          <cell r="M734">
            <v>1633</v>
          </cell>
          <cell r="N734">
            <v>6000</v>
          </cell>
          <cell r="O734">
            <v>2000</v>
          </cell>
          <cell r="P734">
            <v>24802</v>
          </cell>
          <cell r="Q734">
            <v>9124.5985001785502</v>
          </cell>
          <cell r="S734">
            <v>1001.3093679323889</v>
          </cell>
          <cell r="T734">
            <v>1090.0921318890607</v>
          </cell>
          <cell r="U734">
            <v>6000</v>
          </cell>
          <cell r="V734">
            <v>1000</v>
          </cell>
          <cell r="W734">
            <v>18216</v>
          </cell>
          <cell r="X734">
            <v>14013.876508605363</v>
          </cell>
          <cell r="Y734">
            <v>10280.21908659859</v>
          </cell>
          <cell r="Z734">
            <v>1639.8916608062093</v>
          </cell>
          <cell r="AA734">
            <v>1597.7349969397537</v>
          </cell>
          <cell r="AB734">
            <v>6046.2443854319645</v>
          </cell>
          <cell r="AC734">
            <v>2274.533361618116</v>
          </cell>
          <cell r="AD734">
            <v>35852.5</v>
          </cell>
          <cell r="AE734">
            <v>13683.951215079829</v>
          </cell>
          <cell r="AF734">
            <v>10038.200825429547</v>
          </cell>
          <cell r="AG734">
            <v>1601.9588981756012</v>
          </cell>
          <cell r="AH734">
            <v>1560.111547207968</v>
          </cell>
          <cell r="AI734">
            <v>5902.9742427392257</v>
          </cell>
          <cell r="AJ734">
            <v>2221.7362713678322</v>
          </cell>
          <cell r="AK734">
            <v>35008.933000000005</v>
          </cell>
        </row>
        <row r="735">
          <cell r="B735">
            <v>39200</v>
          </cell>
          <cell r="C735">
            <v>0</v>
          </cell>
          <cell r="D735">
            <v>8199.0380000000077</v>
          </cell>
          <cell r="E735">
            <v>24802</v>
          </cell>
          <cell r="F735">
            <v>33001.038000000008</v>
          </cell>
          <cell r="G735">
            <v>33001.038000000008</v>
          </cell>
          <cell r="H735">
            <v>33417.699999999997</v>
          </cell>
          <cell r="I735">
            <v>24084</v>
          </cell>
          <cell r="J735">
            <v>13669</v>
          </cell>
          <cell r="L735">
            <v>1500</v>
          </cell>
          <cell r="M735">
            <v>1633</v>
          </cell>
          <cell r="N735">
            <v>6000</v>
          </cell>
          <cell r="O735">
            <v>2000</v>
          </cell>
          <cell r="P735">
            <v>24802</v>
          </cell>
          <cell r="Q735">
            <v>13669</v>
          </cell>
          <cell r="S735">
            <v>1500</v>
          </cell>
          <cell r="T735">
            <v>1633</v>
          </cell>
          <cell r="U735">
            <v>6000</v>
          </cell>
          <cell r="V735">
            <v>1282</v>
          </cell>
          <cell r="W735">
            <v>24084</v>
          </cell>
          <cell r="X735">
            <v>11755.898067594599</v>
          </cell>
          <cell r="Y735">
            <v>10328.977992033299</v>
          </cell>
          <cell r="Z735">
            <v>1623.9881921028405</v>
          </cell>
          <cell r="AA735">
            <v>1581.9996494678064</v>
          </cell>
          <cell r="AB735">
            <v>5873.9949795135453</v>
          </cell>
          <cell r="AC735">
            <v>2252.8411192879062</v>
          </cell>
          <cell r="AD735">
            <v>33417.69999999999</v>
          </cell>
          <cell r="AE735">
            <v>11617.899343972007</v>
          </cell>
          <cell r="AF735">
            <v>10199.827424244082</v>
          </cell>
          <cell r="AG735">
            <v>1602.7518830949443</v>
          </cell>
          <cell r="AH735">
            <v>1561.1716317210878</v>
          </cell>
          <cell r="AI735">
            <v>5796.2950155534108</v>
          </cell>
          <cell r="AJ735">
            <v>2223.0927014144772</v>
          </cell>
          <cell r="AK735">
            <v>33001.038000000008</v>
          </cell>
        </row>
        <row r="736">
          <cell r="B736">
            <v>39201</v>
          </cell>
          <cell r="C736">
            <v>0</v>
          </cell>
          <cell r="D736">
            <v>9397.5750000000189</v>
          </cell>
          <cell r="E736">
            <v>24802</v>
          </cell>
          <cell r="F736">
            <v>34199.575000000019</v>
          </cell>
          <cell r="G736">
            <v>34199.575000000019</v>
          </cell>
          <cell r="H736">
            <v>34875.4</v>
          </cell>
          <cell r="I736">
            <v>24802</v>
          </cell>
          <cell r="J736">
            <v>13669</v>
          </cell>
          <cell r="L736">
            <v>1500</v>
          </cell>
          <cell r="M736">
            <v>1633</v>
          </cell>
          <cell r="N736">
            <v>6000</v>
          </cell>
          <cell r="O736">
            <v>2000</v>
          </cell>
          <cell r="P736">
            <v>24802</v>
          </cell>
          <cell r="Q736">
            <v>13669</v>
          </cell>
          <cell r="S736">
            <v>1500</v>
          </cell>
          <cell r="T736">
            <v>1633</v>
          </cell>
          <cell r="U736">
            <v>6000</v>
          </cell>
          <cell r="V736">
            <v>2000</v>
          </cell>
          <cell r="W736">
            <v>24802</v>
          </cell>
          <cell r="X736">
            <v>13748.760615925974</v>
          </cell>
          <cell r="Y736">
            <v>10131.401650866919</v>
          </cell>
          <cell r="Z736">
            <v>1417.3298764733327</v>
          </cell>
          <cell r="AA736">
            <v>1271.5309253313997</v>
          </cell>
          <cell r="AB736">
            <v>6037.5215658316411</v>
          </cell>
          <cell r="AC736">
            <v>2268.8553655707401</v>
          </cell>
          <cell r="AD736">
            <v>34875.400000000009</v>
          </cell>
          <cell r="AE736">
            <v>13473.952910692989</v>
          </cell>
          <cell r="AF736">
            <v>9943.6085757579876</v>
          </cell>
          <cell r="AG736">
            <v>1390.9729053761823</v>
          </cell>
          <cell r="AH736">
            <v>1248.7207501329758</v>
          </cell>
          <cell r="AI736">
            <v>5917.8282807027053</v>
          </cell>
          <cell r="AJ736">
            <v>2224.4915773371722</v>
          </cell>
          <cell r="AK736">
            <v>34199.575000000012</v>
          </cell>
        </row>
        <row r="737">
          <cell r="B737">
            <v>39202</v>
          </cell>
          <cell r="C737">
            <v>0</v>
          </cell>
          <cell r="D737">
            <v>10010.393000000004</v>
          </cell>
          <cell r="E737">
            <v>24802</v>
          </cell>
          <cell r="F737">
            <v>34812.393000000004</v>
          </cell>
          <cell r="G737">
            <v>34812.393000000004</v>
          </cell>
          <cell r="H737">
            <v>35939.599999999999</v>
          </cell>
          <cell r="I737">
            <v>24802</v>
          </cell>
          <cell r="J737">
            <v>13669</v>
          </cell>
          <cell r="L737">
            <v>1500</v>
          </cell>
          <cell r="M737">
            <v>1633</v>
          </cell>
          <cell r="N737">
            <v>6000</v>
          </cell>
          <cell r="O737">
            <v>2000</v>
          </cell>
          <cell r="P737">
            <v>24802</v>
          </cell>
          <cell r="Q737">
            <v>13669</v>
          </cell>
          <cell r="S737">
            <v>1500</v>
          </cell>
          <cell r="T737">
            <v>1633</v>
          </cell>
          <cell r="U737">
            <v>6000</v>
          </cell>
          <cell r="V737">
            <v>2000</v>
          </cell>
          <cell r="W737">
            <v>24802</v>
          </cell>
          <cell r="X737">
            <v>13654.088213357232</v>
          </cell>
          <cell r="Y737">
            <v>11062.860134598053</v>
          </cell>
          <cell r="Z737">
            <v>1637.3355508323216</v>
          </cell>
          <cell r="AA737">
            <v>1594.6724381648216</v>
          </cell>
          <cell r="AB737">
            <v>5719.3456281611798</v>
          </cell>
          <cell r="AC737">
            <v>2271.2980348864016</v>
          </cell>
          <cell r="AD737">
            <v>35939.600000000013</v>
          </cell>
          <cell r="AE737">
            <v>13228.03080848225</v>
          </cell>
          <cell r="AF737">
            <v>10711.28049036791</v>
          </cell>
          <cell r="AG737">
            <v>1586.3045756920221</v>
          </cell>
          <cell r="AH737">
            <v>1545.037445410393</v>
          </cell>
          <cell r="AI737">
            <v>5541.5614465119988</v>
          </cell>
          <cell r="AJ737">
            <v>2200.1782335354278</v>
          </cell>
          <cell r="AK737">
            <v>34812.392999999996</v>
          </cell>
        </row>
        <row r="738">
          <cell r="B738">
            <v>39203</v>
          </cell>
          <cell r="C738">
            <v>0</v>
          </cell>
          <cell r="D738">
            <v>10736.099999999999</v>
          </cell>
          <cell r="E738">
            <v>24443</v>
          </cell>
          <cell r="F738">
            <v>35179.1</v>
          </cell>
          <cell r="G738">
            <v>35179.1</v>
          </cell>
          <cell r="H738">
            <v>35791.1</v>
          </cell>
          <cell r="I738">
            <v>24443</v>
          </cell>
          <cell r="J738">
            <v>13714</v>
          </cell>
          <cell r="L738">
            <v>1500</v>
          </cell>
          <cell r="M738">
            <v>1643</v>
          </cell>
          <cell r="N738">
            <v>6100</v>
          </cell>
          <cell r="O738">
            <v>1486</v>
          </cell>
          <cell r="P738">
            <v>24443</v>
          </cell>
          <cell r="Q738">
            <v>13714</v>
          </cell>
          <cell r="S738">
            <v>1500</v>
          </cell>
          <cell r="T738">
            <v>1643</v>
          </cell>
          <cell r="U738">
            <v>6100</v>
          </cell>
          <cell r="V738">
            <v>1486</v>
          </cell>
          <cell r="W738">
            <v>24443</v>
          </cell>
          <cell r="X738">
            <v>13580.869431449335</v>
          </cell>
          <cell r="Y738">
            <v>10880.044850462462</v>
          </cell>
          <cell r="Z738">
            <v>1498.0019462738783</v>
          </cell>
          <cell r="AA738">
            <v>1462.374221453859</v>
          </cell>
          <cell r="AB738">
            <v>6210.5538136686064</v>
          </cell>
          <cell r="AC738">
            <v>2159.2557366918577</v>
          </cell>
          <cell r="AD738">
            <v>35791.1</v>
          </cell>
          <cell r="AE738">
            <v>13548.540977648845</v>
          </cell>
          <cell r="AF738">
            <v>10338.783943384942</v>
          </cell>
          <cell r="AG738">
            <v>1493.8599209997353</v>
          </cell>
          <cell r="AH738">
            <v>1458.1546954679122</v>
          </cell>
          <cell r="AI738">
            <v>6187.0657635349171</v>
          </cell>
          <cell r="AJ738">
            <v>2152.6946989636499</v>
          </cell>
          <cell r="AK738">
            <v>35179.1</v>
          </cell>
        </row>
        <row r="739">
          <cell r="B739">
            <v>39204</v>
          </cell>
          <cell r="C739">
            <v>0</v>
          </cell>
          <cell r="D739">
            <v>10322.230000000003</v>
          </cell>
          <cell r="E739">
            <v>24243</v>
          </cell>
          <cell r="F739">
            <v>34565.230000000003</v>
          </cell>
          <cell r="G739">
            <v>34565.230000000003</v>
          </cell>
          <cell r="H739">
            <v>34844.699999999997</v>
          </cell>
          <cell r="I739">
            <v>23765</v>
          </cell>
          <cell r="J739">
            <v>13714</v>
          </cell>
          <cell r="L739">
            <v>1500</v>
          </cell>
          <cell r="M739">
            <v>1643</v>
          </cell>
          <cell r="N739">
            <v>5900</v>
          </cell>
          <cell r="O739">
            <v>1486</v>
          </cell>
          <cell r="P739">
            <v>24243</v>
          </cell>
          <cell r="Q739">
            <v>13325.123450198731</v>
          </cell>
          <cell r="S739">
            <v>1457.4657412350953</v>
          </cell>
          <cell r="T739">
            <v>1596.4108085661744</v>
          </cell>
          <cell r="U739">
            <v>5900</v>
          </cell>
          <cell r="V739">
            <v>1486</v>
          </cell>
          <cell r="W739">
            <v>23765</v>
          </cell>
          <cell r="X739">
            <v>13835.506879838969</v>
          </cell>
          <cell r="Y739">
            <v>9828.3147643344346</v>
          </cell>
          <cell r="Z739">
            <v>1628.5522457838113</v>
          </cell>
          <cell r="AA739">
            <v>1586.606522427576</v>
          </cell>
          <cell r="AB739">
            <v>5706.6643534514369</v>
          </cell>
          <cell r="AC739">
            <v>2259.0552341637667</v>
          </cell>
          <cell r="AD739">
            <v>34844.699999999997</v>
          </cell>
          <cell r="AE739">
            <v>13561.705354093525</v>
          </cell>
          <cell r="AF739">
            <v>9543.108796274184</v>
          </cell>
          <cell r="AG739">
            <v>1633.6558236724575</v>
          </cell>
          <cell r="AH739">
            <v>1591.274934308155</v>
          </cell>
          <cell r="AI739">
            <v>5969.4617872013478</v>
          </cell>
          <cell r="AJ739">
            <v>2266.0233044503366</v>
          </cell>
          <cell r="AK739">
            <v>34565.23000000001</v>
          </cell>
        </row>
        <row r="740">
          <cell r="B740">
            <v>39205</v>
          </cell>
          <cell r="C740">
            <v>0</v>
          </cell>
          <cell r="D740">
            <v>10467.36</v>
          </cell>
          <cell r="E740">
            <v>24343</v>
          </cell>
          <cell r="F740">
            <v>34810.36</v>
          </cell>
          <cell r="G740">
            <v>34810.36</v>
          </cell>
          <cell r="H740">
            <v>35002.199999999997</v>
          </cell>
          <cell r="I740">
            <v>24332</v>
          </cell>
          <cell r="J740">
            <v>13714</v>
          </cell>
          <cell r="L740">
            <v>1500</v>
          </cell>
          <cell r="M740">
            <v>1643</v>
          </cell>
          <cell r="N740">
            <v>6000</v>
          </cell>
          <cell r="O740">
            <v>1486</v>
          </cell>
          <cell r="P740">
            <v>24343</v>
          </cell>
          <cell r="Q740">
            <v>13705.050958058966</v>
          </cell>
          <cell r="S740">
            <v>1499.0211781455776</v>
          </cell>
          <cell r="T740">
            <v>1641.927863795456</v>
          </cell>
          <cell r="U740">
            <v>6000</v>
          </cell>
          <cell r="V740">
            <v>1486</v>
          </cell>
          <cell r="W740">
            <v>24332</v>
          </cell>
          <cell r="X740">
            <v>13715.769801667522</v>
          </cell>
          <cell r="Y740">
            <v>9913.2159225352189</v>
          </cell>
          <cell r="Z740">
            <v>1630.5249260821483</v>
          </cell>
          <cell r="AA740">
            <v>1588.2272661859035</v>
          </cell>
          <cell r="AB740">
            <v>5892.6828603350941</v>
          </cell>
          <cell r="AC740">
            <v>2261.7792231941116</v>
          </cell>
          <cell r="AD740">
            <v>35002.199999999997</v>
          </cell>
          <cell r="AE740">
            <v>13754.806500628483</v>
          </cell>
          <cell r="AF740">
            <v>9541.0415954903547</v>
          </cell>
          <cell r="AG740">
            <v>1633.3019458459232</v>
          </cell>
          <cell r="AH740">
            <v>1590.9302369079981</v>
          </cell>
          <cell r="AI740">
            <v>6024.7472761285917</v>
          </cell>
          <cell r="AJ740">
            <v>2265.5324449986483</v>
          </cell>
          <cell r="AK740">
            <v>34810.360000000008</v>
          </cell>
        </row>
        <row r="741">
          <cell r="B741">
            <v>39206</v>
          </cell>
          <cell r="C741">
            <v>0</v>
          </cell>
          <cell r="D741">
            <v>8488.5</v>
          </cell>
          <cell r="E741">
            <v>15096</v>
          </cell>
          <cell r="F741">
            <v>23584.5</v>
          </cell>
          <cell r="G741">
            <v>23584.5</v>
          </cell>
          <cell r="H741">
            <v>22087.5</v>
          </cell>
          <cell r="I741">
            <v>15096</v>
          </cell>
          <cell r="J741">
            <v>8653</v>
          </cell>
          <cell r="L741">
            <v>1000</v>
          </cell>
          <cell r="M741">
            <v>1243</v>
          </cell>
          <cell r="N741">
            <v>4200</v>
          </cell>
          <cell r="O741">
            <v>0</v>
          </cell>
          <cell r="P741">
            <v>15096</v>
          </cell>
          <cell r="Q741">
            <v>8653</v>
          </cell>
          <cell r="S741">
            <v>1000</v>
          </cell>
          <cell r="T741">
            <v>1243</v>
          </cell>
          <cell r="U741">
            <v>4200</v>
          </cell>
          <cell r="V741">
            <v>0</v>
          </cell>
          <cell r="W741">
            <v>15096</v>
          </cell>
          <cell r="X741">
            <v>8193.1540576291954</v>
          </cell>
          <cell r="Y741">
            <v>6310.3716285777218</v>
          </cell>
          <cell r="Z741">
            <v>1084.4226918258194</v>
          </cell>
          <cell r="AA741">
            <v>1053.8937747158036</v>
          </cell>
          <cell r="AB741">
            <v>3941.1683352885839</v>
          </cell>
          <cell r="AC741">
            <v>1504.4895119628766</v>
          </cell>
          <cell r="AD741">
            <v>22087.5</v>
          </cell>
          <cell r="AE741">
            <v>8748.9434194682344</v>
          </cell>
          <cell r="AF741">
            <v>6764.2354463565198</v>
          </cell>
          <cell r="AG741">
            <v>1153.6010465474919</v>
          </cell>
          <cell r="AH741">
            <v>1121.5250184846398</v>
          </cell>
          <cell r="AI741">
            <v>4195.8115217400491</v>
          </cell>
          <cell r="AJ741">
            <v>1600.3835474030666</v>
          </cell>
          <cell r="AK741">
            <v>23584.5</v>
          </cell>
        </row>
        <row r="742">
          <cell r="B742">
            <v>39207</v>
          </cell>
          <cell r="C742">
            <v>0</v>
          </cell>
          <cell r="D742">
            <v>0</v>
          </cell>
          <cell r="E742">
            <v>0</v>
          </cell>
          <cell r="F742">
            <v>0</v>
          </cell>
          <cell r="H742">
            <v>82.1</v>
          </cell>
          <cell r="I742">
            <v>0</v>
          </cell>
          <cell r="N742">
            <v>0</v>
          </cell>
          <cell r="O742">
            <v>0</v>
          </cell>
          <cell r="P742">
            <v>0</v>
          </cell>
          <cell r="U742">
            <v>0</v>
          </cell>
          <cell r="V742">
            <v>0</v>
          </cell>
          <cell r="W742">
            <v>0</v>
          </cell>
          <cell r="X742">
            <v>31.211546499999997</v>
          </cell>
          <cell r="Y742">
            <v>25.444185699999998</v>
          </cell>
          <cell r="Z742">
            <v>3.4481999999999999</v>
          </cell>
          <cell r="AA742">
            <v>3.3925361999999994</v>
          </cell>
          <cell r="AB742">
            <v>13.570226899999998</v>
          </cell>
          <cell r="AC742">
            <v>5.0333046999999995</v>
          </cell>
          <cell r="AD742">
            <v>82.1</v>
          </cell>
          <cell r="AK742">
            <v>0</v>
          </cell>
        </row>
        <row r="743">
          <cell r="B743">
            <v>39208</v>
          </cell>
          <cell r="C743">
            <v>0</v>
          </cell>
          <cell r="D743">
            <v>0</v>
          </cell>
          <cell r="E743">
            <v>0</v>
          </cell>
          <cell r="F743">
            <v>0</v>
          </cell>
          <cell r="H743">
            <v>51.4</v>
          </cell>
          <cell r="I743">
            <v>0</v>
          </cell>
          <cell r="N743">
            <v>0</v>
          </cell>
          <cell r="O743">
            <v>0</v>
          </cell>
          <cell r="P743">
            <v>0</v>
          </cell>
          <cell r="U743">
            <v>0</v>
          </cell>
          <cell r="V743">
            <v>0</v>
          </cell>
          <cell r="W743">
            <v>0</v>
          </cell>
          <cell r="X743">
            <v>19.540481</v>
          </cell>
          <cell r="Y743">
            <v>15.929733799999999</v>
          </cell>
          <cell r="Z743">
            <v>2.1588000000000003</v>
          </cell>
          <cell r="AA743">
            <v>2.1239507999999998</v>
          </cell>
          <cell r="AB743">
            <v>8.4958545999999995</v>
          </cell>
          <cell r="AC743">
            <v>3.1511798</v>
          </cell>
          <cell r="AD743">
            <v>51.4</v>
          </cell>
          <cell r="AK743">
            <v>0</v>
          </cell>
        </row>
        <row r="744">
          <cell r="B744">
            <v>39209</v>
          </cell>
          <cell r="C744">
            <v>0</v>
          </cell>
          <cell r="D744">
            <v>0</v>
          </cell>
          <cell r="E744">
            <v>11338</v>
          </cell>
          <cell r="F744">
            <v>11338</v>
          </cell>
          <cell r="G744">
            <v>17249.75</v>
          </cell>
          <cell r="H744">
            <v>24236.3</v>
          </cell>
          <cell r="I744">
            <v>11338</v>
          </cell>
          <cell r="J744">
            <v>6495</v>
          </cell>
          <cell r="L744">
            <v>1000</v>
          </cell>
          <cell r="M744">
            <v>743</v>
          </cell>
          <cell r="N744">
            <v>3100</v>
          </cell>
          <cell r="O744">
            <v>0</v>
          </cell>
          <cell r="P744">
            <v>11338</v>
          </cell>
          <cell r="Q744">
            <v>6495</v>
          </cell>
          <cell r="S744">
            <v>1000</v>
          </cell>
          <cell r="T744">
            <v>743</v>
          </cell>
          <cell r="U744">
            <v>3100</v>
          </cell>
          <cell r="V744">
            <v>0</v>
          </cell>
          <cell r="W744">
            <v>11338</v>
          </cell>
          <cell r="X744">
            <v>9731.7565535343929</v>
          </cell>
          <cell r="Y744">
            <v>6719.1769984991579</v>
          </cell>
          <cell r="Z744">
            <v>1110.6787849761454</v>
          </cell>
          <cell r="AA744">
            <v>1098.2725405446481</v>
          </cell>
          <cell r="AB744">
            <v>4037.5055369997908</v>
          </cell>
          <cell r="AC744">
            <v>1538.909585445866</v>
          </cell>
          <cell r="AD744">
            <v>24236.3</v>
          </cell>
          <cell r="AE744">
            <v>6495</v>
          </cell>
          <cell r="AG744">
            <v>1000</v>
          </cell>
          <cell r="AH744">
            <v>743</v>
          </cell>
          <cell r="AI744">
            <v>3100</v>
          </cell>
          <cell r="AK744">
            <v>11338</v>
          </cell>
        </row>
        <row r="745">
          <cell r="B745">
            <v>39210</v>
          </cell>
          <cell r="C745">
            <v>0</v>
          </cell>
          <cell r="D745">
            <v>11925.239999999998</v>
          </cell>
          <cell r="E745">
            <v>22957</v>
          </cell>
          <cell r="F745">
            <v>34882.239999999998</v>
          </cell>
          <cell r="G745">
            <v>34882.239999999998</v>
          </cell>
          <cell r="H745">
            <v>36237.300000000003</v>
          </cell>
          <cell r="I745">
            <v>22957</v>
          </cell>
          <cell r="J745">
            <v>13714</v>
          </cell>
          <cell r="L745">
            <v>1500</v>
          </cell>
          <cell r="M745">
            <v>1643</v>
          </cell>
          <cell r="N745">
            <v>6100</v>
          </cell>
          <cell r="O745">
            <v>0</v>
          </cell>
          <cell r="P745">
            <v>22957</v>
          </cell>
          <cell r="Q745">
            <v>13714</v>
          </cell>
          <cell r="S745">
            <v>1500</v>
          </cell>
          <cell r="T745">
            <v>1643</v>
          </cell>
          <cell r="U745">
            <v>6100</v>
          </cell>
          <cell r="V745">
            <v>0</v>
          </cell>
          <cell r="W745">
            <v>22957</v>
          </cell>
          <cell r="X745">
            <v>13645.311371466465</v>
          </cell>
          <cell r="Y745">
            <v>11014.380740195265</v>
          </cell>
          <cell r="Z745">
            <v>1626.4950181824331</v>
          </cell>
          <cell r="AA745">
            <v>1583.8645544734054</v>
          </cell>
          <cell r="AB745">
            <v>6111.2202279746052</v>
          </cell>
          <cell r="AC745">
            <v>2256.028087707833</v>
          </cell>
          <cell r="AD745">
            <v>36237.300000000003</v>
          </cell>
          <cell r="AE745">
            <v>13715.20313680186</v>
          </cell>
          <cell r="AF745">
            <v>9540.287194630595</v>
          </cell>
          <cell r="AG745">
            <v>1633.1728022529664</v>
          </cell>
          <cell r="AH745">
            <v>1590.8044436047694</v>
          </cell>
          <cell r="AI745">
            <v>6137.4191111534747</v>
          </cell>
          <cell r="AJ745">
            <v>2265.3533115563287</v>
          </cell>
          <cell r="AK745">
            <v>34882.239999999991</v>
          </cell>
        </row>
        <row r="746">
          <cell r="B746">
            <v>39211</v>
          </cell>
          <cell r="C746">
            <v>0</v>
          </cell>
          <cell r="D746">
            <v>10417.330000000002</v>
          </cell>
          <cell r="E746">
            <v>24443</v>
          </cell>
          <cell r="F746">
            <v>34860.33</v>
          </cell>
          <cell r="G746">
            <v>34860.33</v>
          </cell>
          <cell r="H746">
            <v>37011.800000000003</v>
          </cell>
          <cell r="I746">
            <v>24443</v>
          </cell>
          <cell r="J746">
            <v>13714</v>
          </cell>
          <cell r="L746">
            <v>1500</v>
          </cell>
          <cell r="M746">
            <v>1643</v>
          </cell>
          <cell r="N746">
            <v>6100</v>
          </cell>
          <cell r="O746">
            <v>1486</v>
          </cell>
          <cell r="P746">
            <v>24443</v>
          </cell>
          <cell r="Q746">
            <v>13714</v>
          </cell>
          <cell r="S746">
            <v>1500</v>
          </cell>
          <cell r="T746">
            <v>1643</v>
          </cell>
          <cell r="U746">
            <v>6100</v>
          </cell>
          <cell r="V746">
            <v>1486</v>
          </cell>
          <cell r="W746">
            <v>24443</v>
          </cell>
          <cell r="X746">
            <v>14911.787810394955</v>
          </cell>
          <cell r="Y746">
            <v>11273.691445877426</v>
          </cell>
          <cell r="Z746">
            <v>1636.9266799455058</v>
          </cell>
          <cell r="AA746">
            <v>1594.6345013879022</v>
          </cell>
          <cell r="AB746">
            <v>5324.091711492877</v>
          </cell>
          <cell r="AC746">
            <v>2270.6678509013364</v>
          </cell>
          <cell r="AD746">
            <v>37011.800000000003</v>
          </cell>
          <cell r="AE746">
            <v>13750.843264603309</v>
          </cell>
          <cell r="AF746">
            <v>9539.846107317524</v>
          </cell>
          <cell r="AG746">
            <v>1633.0972938549035</v>
          </cell>
          <cell r="AH746">
            <v>1590.7308940728385</v>
          </cell>
          <cell r="AI746">
            <v>6080.5638653378119</v>
          </cell>
          <cell r="AJ746">
            <v>2265.2485748136114</v>
          </cell>
          <cell r="AK746">
            <v>34860.329999999994</v>
          </cell>
        </row>
        <row r="747">
          <cell r="B747">
            <v>39212</v>
          </cell>
          <cell r="C747">
            <v>0</v>
          </cell>
          <cell r="D747">
            <v>10482.629999999997</v>
          </cell>
          <cell r="E747">
            <v>24443</v>
          </cell>
          <cell r="F747">
            <v>34925.629999999997</v>
          </cell>
          <cell r="G747">
            <v>34925.629999999997</v>
          </cell>
          <cell r="H747">
            <v>35845.1</v>
          </cell>
          <cell r="I747">
            <v>24443</v>
          </cell>
          <cell r="J747">
            <v>13714</v>
          </cell>
          <cell r="L747">
            <v>1500</v>
          </cell>
          <cell r="M747">
            <v>1643</v>
          </cell>
          <cell r="N747">
            <v>6100</v>
          </cell>
          <cell r="O747">
            <v>1486</v>
          </cell>
          <cell r="P747">
            <v>24443</v>
          </cell>
          <cell r="Q747">
            <v>13714</v>
          </cell>
          <cell r="S747">
            <v>1500</v>
          </cell>
          <cell r="T747">
            <v>1643</v>
          </cell>
          <cell r="U747">
            <v>6100</v>
          </cell>
          <cell r="V747">
            <v>1486</v>
          </cell>
          <cell r="W747">
            <v>24443</v>
          </cell>
          <cell r="X747">
            <v>13613.094268529785</v>
          </cell>
          <cell r="Y747">
            <v>10672.508174235118</v>
          </cell>
          <cell r="Z747">
            <v>1634.0740428447832</v>
          </cell>
          <cell r="AA747">
            <v>1591.198396696215</v>
          </cell>
          <cell r="AB747">
            <v>6069.7025151668804</v>
          </cell>
          <cell r="AC747">
            <v>2264.5226025272173</v>
          </cell>
          <cell r="AD747">
            <v>35845.1</v>
          </cell>
          <cell r="AE747">
            <v>13807.738822702169</v>
          </cell>
          <cell r="AF747">
            <v>9520.7066940723234</v>
          </cell>
          <cell r="AG747">
            <v>1637.927460353581</v>
          </cell>
          <cell r="AH747">
            <v>1595.4871059536192</v>
          </cell>
          <cell r="AI747">
            <v>6093.528861796759</v>
          </cell>
          <cell r="AJ747">
            <v>2270.2410551215507</v>
          </cell>
          <cell r="AK747">
            <v>34925.630000000005</v>
          </cell>
        </row>
        <row r="748">
          <cell r="B748">
            <v>39213</v>
          </cell>
          <cell r="C748">
            <v>0</v>
          </cell>
          <cell r="D748">
            <v>10195.64</v>
          </cell>
          <cell r="E748">
            <v>24343</v>
          </cell>
          <cell r="F748">
            <v>34538.639999999999</v>
          </cell>
          <cell r="G748">
            <v>34538.639999999999</v>
          </cell>
          <cell r="H748">
            <v>34605.5</v>
          </cell>
          <cell r="I748">
            <v>24343</v>
          </cell>
          <cell r="J748">
            <v>13714</v>
          </cell>
          <cell r="L748">
            <v>1500</v>
          </cell>
          <cell r="M748">
            <v>1643</v>
          </cell>
          <cell r="N748">
            <v>6000</v>
          </cell>
          <cell r="O748">
            <v>1486</v>
          </cell>
          <cell r="P748">
            <v>24343</v>
          </cell>
          <cell r="Q748">
            <v>13714</v>
          </cell>
          <cell r="S748">
            <v>1500</v>
          </cell>
          <cell r="T748">
            <v>1643</v>
          </cell>
          <cell r="U748">
            <v>6000</v>
          </cell>
          <cell r="V748">
            <v>1486</v>
          </cell>
          <cell r="W748">
            <v>24343</v>
          </cell>
          <cell r="X748">
            <v>13219.026347276216</v>
          </cell>
          <cell r="Y748">
            <v>10079.103132859633</v>
          </cell>
          <cell r="Z748">
            <v>1641.0944614074735</v>
          </cell>
          <cell r="AA748">
            <v>1599.9791326480431</v>
          </cell>
          <cell r="AB748">
            <v>5908.3820055660381</v>
          </cell>
          <cell r="AC748">
            <v>2157.9149202426038</v>
          </cell>
          <cell r="AD748">
            <v>34605.5</v>
          </cell>
          <cell r="AE748">
            <v>13686.322028044797</v>
          </cell>
          <cell r="AF748">
            <v>9527.6593440172019</v>
          </cell>
          <cell r="AG748">
            <v>1639.1235833550418</v>
          </cell>
          <cell r="AH748">
            <v>1596.6522362003234</v>
          </cell>
          <cell r="AI748">
            <v>5924.0371188615136</v>
          </cell>
          <cell r="AJ748">
            <v>2164.8456895211257</v>
          </cell>
          <cell r="AK748">
            <v>34538.640000000007</v>
          </cell>
        </row>
        <row r="749">
          <cell r="B749">
            <v>39214</v>
          </cell>
          <cell r="C749">
            <v>0</v>
          </cell>
          <cell r="D749">
            <v>10194.239999999998</v>
          </cell>
          <cell r="E749">
            <v>24343</v>
          </cell>
          <cell r="F749">
            <v>34537.24</v>
          </cell>
          <cell r="G749">
            <v>34537.24</v>
          </cell>
          <cell r="H749">
            <v>32999.1</v>
          </cell>
          <cell r="I749">
            <v>24343</v>
          </cell>
          <cell r="J749">
            <v>13714</v>
          </cell>
          <cell r="L749">
            <v>1500</v>
          </cell>
          <cell r="M749">
            <v>1643</v>
          </cell>
          <cell r="N749">
            <v>6000</v>
          </cell>
          <cell r="O749">
            <v>1486</v>
          </cell>
          <cell r="P749">
            <v>24343</v>
          </cell>
          <cell r="Q749">
            <v>13714</v>
          </cell>
          <cell r="S749">
            <v>1500</v>
          </cell>
          <cell r="T749">
            <v>1643</v>
          </cell>
          <cell r="U749">
            <v>6000</v>
          </cell>
          <cell r="V749">
            <v>1486</v>
          </cell>
          <cell r="W749">
            <v>24343</v>
          </cell>
          <cell r="X749">
            <v>13051.513993193828</v>
          </cell>
          <cell r="Y749">
            <v>9401.0447946142849</v>
          </cell>
          <cell r="Z749">
            <v>1620.9038062040374</v>
          </cell>
          <cell r="AA749">
            <v>1579.8384506316406</v>
          </cell>
          <cell r="AB749">
            <v>5209.3381826502346</v>
          </cell>
          <cell r="AC749">
            <v>2136.4607727059702</v>
          </cell>
          <cell r="AD749">
            <v>32999.1</v>
          </cell>
          <cell r="AE749">
            <v>13685.767262401469</v>
          </cell>
          <cell r="AF749">
            <v>9527.2731469034297</v>
          </cell>
          <cell r="AG749">
            <v>1639.0571426087733</v>
          </cell>
          <cell r="AH749">
            <v>1596.5875170008794</v>
          </cell>
          <cell r="AI749">
            <v>5923.7969920943215</v>
          </cell>
          <cell r="AJ749">
            <v>2164.7579389911302</v>
          </cell>
          <cell r="AK749">
            <v>34537.240000000005</v>
          </cell>
        </row>
        <row r="750">
          <cell r="B750">
            <v>39215</v>
          </cell>
          <cell r="C750">
            <v>0</v>
          </cell>
          <cell r="D750">
            <v>9775.510000000002</v>
          </cell>
          <cell r="E750">
            <v>24343</v>
          </cell>
          <cell r="F750">
            <v>34118.51</v>
          </cell>
          <cell r="G750">
            <v>34118.51</v>
          </cell>
          <cell r="H750">
            <v>32783.699999999997</v>
          </cell>
          <cell r="I750">
            <v>24343</v>
          </cell>
          <cell r="J750">
            <v>13714</v>
          </cell>
          <cell r="L750">
            <v>1500</v>
          </cell>
          <cell r="M750">
            <v>1643</v>
          </cell>
          <cell r="N750">
            <v>6000</v>
          </cell>
          <cell r="O750">
            <v>1486</v>
          </cell>
          <cell r="P750">
            <v>24343</v>
          </cell>
          <cell r="Q750">
            <v>13714</v>
          </cell>
          <cell r="S750">
            <v>1500</v>
          </cell>
          <cell r="T750">
            <v>1643</v>
          </cell>
          <cell r="U750">
            <v>6000</v>
          </cell>
          <cell r="V750">
            <v>1486</v>
          </cell>
          <cell r="W750">
            <v>24343</v>
          </cell>
          <cell r="X750">
            <v>13182.824024244137</v>
          </cell>
          <cell r="Y750">
            <v>9713.8471800907773</v>
          </cell>
          <cell r="Z750">
            <v>1408.9128623958306</v>
          </cell>
          <cell r="AA750">
            <v>1270.6539400046775</v>
          </cell>
          <cell r="AB750">
            <v>5063.4765727207523</v>
          </cell>
          <cell r="AC750">
            <v>2143.9854205438228</v>
          </cell>
          <cell r="AD750">
            <v>32783.699999999997</v>
          </cell>
          <cell r="AE750">
            <v>13761.823050079645</v>
          </cell>
          <cell r="AF750">
            <v>9537.1832005084598</v>
          </cell>
          <cell r="AG750">
            <v>1424.2123519228655</v>
          </cell>
          <cell r="AH750">
            <v>1284.2511850225135</v>
          </cell>
          <cell r="AI750">
            <v>5944.030541328475</v>
          </cell>
          <cell r="AJ750">
            <v>2167.0096711380447</v>
          </cell>
          <cell r="AK750">
            <v>34118.510000000009</v>
          </cell>
        </row>
        <row r="751">
          <cell r="B751">
            <v>39216</v>
          </cell>
          <cell r="C751">
            <v>0</v>
          </cell>
          <cell r="D751">
            <v>10284.660000000003</v>
          </cell>
          <cell r="E751">
            <v>24343</v>
          </cell>
          <cell r="F751">
            <v>34627.660000000003</v>
          </cell>
          <cell r="G751">
            <v>34627.660000000003</v>
          </cell>
          <cell r="H751">
            <v>33090.800000000003</v>
          </cell>
          <cell r="I751">
            <v>24343</v>
          </cell>
          <cell r="J751">
            <v>13714</v>
          </cell>
          <cell r="L751">
            <v>1500</v>
          </cell>
          <cell r="M751">
            <v>1643</v>
          </cell>
          <cell r="N751">
            <v>6000</v>
          </cell>
          <cell r="O751">
            <v>1486</v>
          </cell>
          <cell r="P751">
            <v>24343</v>
          </cell>
          <cell r="Q751">
            <v>13714</v>
          </cell>
          <cell r="S751">
            <v>1500</v>
          </cell>
          <cell r="T751">
            <v>1643</v>
          </cell>
          <cell r="U751">
            <v>6000</v>
          </cell>
          <cell r="V751">
            <v>1486</v>
          </cell>
          <cell r="W751">
            <v>24343</v>
          </cell>
          <cell r="X751">
            <v>13437.862789062985</v>
          </cell>
          <cell r="Y751">
            <v>9207.4495322423609</v>
          </cell>
          <cell r="Z751">
            <v>1605.7376524194626</v>
          </cell>
          <cell r="AA751">
            <v>1563.8984662266962</v>
          </cell>
          <cell r="AB751">
            <v>5165.3219598021997</v>
          </cell>
          <cell r="AC751">
            <v>2110.5296002463033</v>
          </cell>
          <cell r="AD751">
            <v>33090.800000000003</v>
          </cell>
          <cell r="AE751">
            <v>13730.487529511774</v>
          </cell>
          <cell r="AF751">
            <v>9511.06532286115</v>
          </cell>
          <cell r="AG751">
            <v>1640.3973574051424</v>
          </cell>
          <cell r="AH751">
            <v>1597.9999812445333</v>
          </cell>
          <cell r="AI751">
            <v>5986.6345623189372</v>
          </cell>
          <cell r="AJ751">
            <v>2161.0752466584663</v>
          </cell>
          <cell r="AK751">
            <v>34627.660000000003</v>
          </cell>
        </row>
        <row r="752">
          <cell r="B752">
            <v>39217</v>
          </cell>
          <cell r="C752">
            <v>0</v>
          </cell>
          <cell r="D752">
            <v>10248.89</v>
          </cell>
          <cell r="E752">
            <v>24443</v>
          </cell>
          <cell r="F752">
            <v>34691.89</v>
          </cell>
          <cell r="G752">
            <v>34691.89</v>
          </cell>
          <cell r="H752">
            <v>35178.6</v>
          </cell>
          <cell r="I752">
            <v>24443</v>
          </cell>
          <cell r="J752">
            <v>13714</v>
          </cell>
          <cell r="L752">
            <v>1500</v>
          </cell>
          <cell r="M752">
            <v>1643</v>
          </cell>
          <cell r="N752">
            <v>6100</v>
          </cell>
          <cell r="O752">
            <v>1486</v>
          </cell>
          <cell r="P752">
            <v>24443</v>
          </cell>
          <cell r="Q752">
            <v>13714</v>
          </cell>
          <cell r="S752">
            <v>1500</v>
          </cell>
          <cell r="T752">
            <v>1643</v>
          </cell>
          <cell r="U752">
            <v>6100</v>
          </cell>
          <cell r="V752">
            <v>1486</v>
          </cell>
          <cell r="W752">
            <v>24443</v>
          </cell>
          <cell r="X752">
            <v>13781.864183245294</v>
          </cell>
          <cell r="Y752">
            <v>10264.468067823938</v>
          </cell>
          <cell r="Z752">
            <v>1648.0306640395406</v>
          </cell>
          <cell r="AA752">
            <v>1605.1783863107721</v>
          </cell>
          <cell r="AB752">
            <v>5718.0713565883907</v>
          </cell>
          <cell r="AC752">
            <v>2160.9873419920527</v>
          </cell>
          <cell r="AD752">
            <v>35178.6</v>
          </cell>
          <cell r="AE752">
            <v>13731.920869449646</v>
          </cell>
          <cell r="AF752">
            <v>9512.8420500409884</v>
          </cell>
          <cell r="AG752">
            <v>1640.7037940104753</v>
          </cell>
          <cell r="AH752">
            <v>1598.2984977517467</v>
          </cell>
          <cell r="AI752">
            <v>6046.645839559249</v>
          </cell>
          <cell r="AJ752">
            <v>2161.4789491878964</v>
          </cell>
          <cell r="AK752">
            <v>34691.89</v>
          </cell>
        </row>
        <row r="753">
          <cell r="B753">
            <v>39218</v>
          </cell>
          <cell r="C753">
            <v>0</v>
          </cell>
          <cell r="D753">
            <v>9980.2699999999968</v>
          </cell>
          <cell r="E753">
            <v>23443</v>
          </cell>
          <cell r="F753">
            <v>33423.269999999997</v>
          </cell>
          <cell r="G753">
            <v>33423.269999999997</v>
          </cell>
          <cell r="H753">
            <v>35003.300000000003</v>
          </cell>
          <cell r="I753">
            <v>23443</v>
          </cell>
          <cell r="J753">
            <v>13714</v>
          </cell>
          <cell r="L753">
            <v>1500</v>
          </cell>
          <cell r="M753">
            <v>1643</v>
          </cell>
          <cell r="N753">
            <v>5100</v>
          </cell>
          <cell r="O753">
            <v>1486</v>
          </cell>
          <cell r="P753">
            <v>23443</v>
          </cell>
          <cell r="Q753">
            <v>13714</v>
          </cell>
          <cell r="S753">
            <v>1500</v>
          </cell>
          <cell r="T753">
            <v>1643</v>
          </cell>
          <cell r="U753">
            <v>5100</v>
          </cell>
          <cell r="V753">
            <v>1486</v>
          </cell>
          <cell r="W753">
            <v>23443</v>
          </cell>
          <cell r="X753">
            <v>13496.261413235079</v>
          </cell>
          <cell r="Y753">
            <v>10894.828923690762</v>
          </cell>
          <cell r="Z753">
            <v>1668.3826924106588</v>
          </cell>
          <cell r="AA753">
            <v>1625.7625005499774</v>
          </cell>
          <cell r="AB753">
            <v>5125.1505568748971</v>
          </cell>
          <cell r="AC753">
            <v>2192.9139132386335</v>
          </cell>
          <cell r="AD753">
            <v>35003.300000000003</v>
          </cell>
          <cell r="AE753">
            <v>13340.543616115245</v>
          </cell>
          <cell r="AF753">
            <v>9543.7524960714818</v>
          </cell>
          <cell r="AG753">
            <v>1646.0349963798626</v>
          </cell>
          <cell r="AH753">
            <v>1603.4919109499779</v>
          </cell>
          <cell r="AI753">
            <v>5120.9446540489225</v>
          </cell>
          <cell r="AJ753">
            <v>2168.5023264345132</v>
          </cell>
          <cell r="AK753">
            <v>33423.270000000004</v>
          </cell>
        </row>
        <row r="754">
          <cell r="B754">
            <v>39219</v>
          </cell>
          <cell r="C754">
            <v>0</v>
          </cell>
          <cell r="D754">
            <v>9831.4199999999983</v>
          </cell>
          <cell r="E754">
            <v>24443</v>
          </cell>
          <cell r="F754">
            <v>34274.42</v>
          </cell>
          <cell r="G754">
            <v>34274.42</v>
          </cell>
          <cell r="H754">
            <v>35182.800000000003</v>
          </cell>
          <cell r="I754">
            <v>24443</v>
          </cell>
          <cell r="J754">
            <v>13714</v>
          </cell>
          <cell r="L754">
            <v>1500</v>
          </cell>
          <cell r="M754">
            <v>1643</v>
          </cell>
          <cell r="N754">
            <v>6100</v>
          </cell>
          <cell r="O754">
            <v>1486</v>
          </cell>
          <cell r="P754">
            <v>24443</v>
          </cell>
          <cell r="Q754">
            <v>13714</v>
          </cell>
          <cell r="S754">
            <v>1500</v>
          </cell>
          <cell r="T754">
            <v>1643</v>
          </cell>
          <cell r="U754">
            <v>6100</v>
          </cell>
          <cell r="V754">
            <v>1486</v>
          </cell>
          <cell r="W754">
            <v>24443</v>
          </cell>
          <cell r="X754">
            <v>13257.785412862124</v>
          </cell>
          <cell r="Y754">
            <v>10386.240484407377</v>
          </cell>
          <cell r="Z754">
            <v>1648.1222469739932</v>
          </cell>
          <cell r="AA754">
            <v>1605.9348485028343</v>
          </cell>
          <cell r="AB754">
            <v>6137.1201898676863</v>
          </cell>
          <cell r="AC754">
            <v>2147.5968173859897</v>
          </cell>
          <cell r="AD754">
            <v>35182.800000000003</v>
          </cell>
          <cell r="AE754">
            <v>13219.970929260508</v>
          </cell>
          <cell r="AF754">
            <v>9528.9482287944284</v>
          </cell>
          <cell r="AG754">
            <v>1643.4816671685464</v>
          </cell>
          <cell r="AH754">
            <v>1601.0045745656712</v>
          </cell>
          <cell r="AI754">
            <v>6115.8760542227219</v>
          </cell>
          <cell r="AJ754">
            <v>2165.1385459881253</v>
          </cell>
          <cell r="AK754">
            <v>34274.420000000006</v>
          </cell>
        </row>
        <row r="755">
          <cell r="B755">
            <v>39220</v>
          </cell>
          <cell r="C755">
            <v>0</v>
          </cell>
          <cell r="D755">
            <v>10192.410000000003</v>
          </cell>
          <cell r="E755">
            <v>24343</v>
          </cell>
          <cell r="F755">
            <v>34535.410000000003</v>
          </cell>
          <cell r="G755">
            <v>34535.410000000003</v>
          </cell>
          <cell r="H755">
            <v>35769.4</v>
          </cell>
          <cell r="I755">
            <v>24343</v>
          </cell>
          <cell r="J755">
            <v>13714</v>
          </cell>
          <cell r="L755">
            <v>1500</v>
          </cell>
          <cell r="M755">
            <v>1643</v>
          </cell>
          <cell r="N755">
            <v>6000</v>
          </cell>
          <cell r="O755">
            <v>1486</v>
          </cell>
          <cell r="P755">
            <v>24343</v>
          </cell>
          <cell r="Q755">
            <v>13714</v>
          </cell>
          <cell r="S755">
            <v>1500</v>
          </cell>
          <cell r="T755">
            <v>1643</v>
          </cell>
          <cell r="U755">
            <v>6000</v>
          </cell>
          <cell r="V755">
            <v>1486</v>
          </cell>
          <cell r="W755">
            <v>24343</v>
          </cell>
          <cell r="X755">
            <v>13513.470421886117</v>
          </cell>
          <cell r="Y755">
            <v>10859.074124574237</v>
          </cell>
          <cell r="Z755">
            <v>1637.4610324982152</v>
          </cell>
          <cell r="AA755">
            <v>1594.6774396805647</v>
          </cell>
          <cell r="AB755">
            <v>6037.2428603321841</v>
          </cell>
          <cell r="AC755">
            <v>2127.4741210286857</v>
          </cell>
          <cell r="AD755">
            <v>35769.4</v>
          </cell>
          <cell r="AE755">
            <v>13539.516838004411</v>
          </cell>
          <cell r="AF755">
            <v>9529.1464460451389</v>
          </cell>
          <cell r="AG755">
            <v>1643.5158541963103</v>
          </cell>
          <cell r="AH755">
            <v>1601.0378780024751</v>
          </cell>
          <cell r="AI755">
            <v>6057.0093994445506</v>
          </cell>
          <cell r="AJ755">
            <v>2165.1835843071181</v>
          </cell>
          <cell r="AK755">
            <v>34535.410000000003</v>
          </cell>
        </row>
        <row r="756">
          <cell r="B756">
            <v>39221</v>
          </cell>
          <cell r="C756">
            <v>0</v>
          </cell>
          <cell r="D756">
            <v>9135.880000000001</v>
          </cell>
          <cell r="E756">
            <v>23443</v>
          </cell>
          <cell r="F756">
            <v>32578.880000000001</v>
          </cell>
          <cell r="G756">
            <v>32578.880000000001</v>
          </cell>
          <cell r="H756">
            <v>33606.300000000003</v>
          </cell>
          <cell r="I756">
            <v>23443</v>
          </cell>
          <cell r="J756">
            <v>13714</v>
          </cell>
          <cell r="L756">
            <v>1500</v>
          </cell>
          <cell r="M756">
            <v>1643</v>
          </cell>
          <cell r="N756">
            <v>5100</v>
          </cell>
          <cell r="O756">
            <v>1486</v>
          </cell>
          <cell r="P756">
            <v>23443</v>
          </cell>
          <cell r="Q756">
            <v>13714</v>
          </cell>
          <cell r="S756">
            <v>1500</v>
          </cell>
          <cell r="T756">
            <v>1643</v>
          </cell>
          <cell r="U756">
            <v>5100</v>
          </cell>
          <cell r="V756">
            <v>1486</v>
          </cell>
          <cell r="W756">
            <v>23443</v>
          </cell>
          <cell r="X756">
            <v>13339.068146853226</v>
          </cell>
          <cell r="Y756">
            <v>9745.1164903459521</v>
          </cell>
          <cell r="Z756">
            <v>1639.3932487741881</v>
          </cell>
          <cell r="AA756">
            <v>1597.7930354910836</v>
          </cell>
          <cell r="AB756">
            <v>5129.3277261576395</v>
          </cell>
          <cell r="AC756">
            <v>2155.6013523779161</v>
          </cell>
          <cell r="AD756">
            <v>33606.300000000003</v>
          </cell>
          <cell r="AE756">
            <v>12478.600551003969</v>
          </cell>
          <cell r="AF756">
            <v>9552.0940979918196</v>
          </cell>
          <cell r="AG756">
            <v>1647.4736934429307</v>
          </cell>
          <cell r="AH756">
            <v>1604.8934237416324</v>
          </cell>
          <cell r="AI756">
            <v>5125.4205540450457</v>
          </cell>
          <cell r="AJ756">
            <v>2170.3976797746054</v>
          </cell>
          <cell r="AK756">
            <v>32578.880000000005</v>
          </cell>
        </row>
        <row r="757">
          <cell r="B757">
            <v>39222</v>
          </cell>
          <cell r="C757">
            <v>0</v>
          </cell>
          <cell r="D757">
            <v>9392.9599999999991</v>
          </cell>
          <cell r="E757">
            <v>24343</v>
          </cell>
          <cell r="F757">
            <v>33735.96</v>
          </cell>
          <cell r="G757">
            <v>33735.96</v>
          </cell>
          <cell r="H757">
            <v>33935.1</v>
          </cell>
          <cell r="I757">
            <v>24343</v>
          </cell>
          <cell r="J757">
            <v>13714</v>
          </cell>
          <cell r="L757">
            <v>1500</v>
          </cell>
          <cell r="M757">
            <v>1643</v>
          </cell>
          <cell r="N757">
            <v>6000</v>
          </cell>
          <cell r="O757">
            <v>1486</v>
          </cell>
          <cell r="P757">
            <v>24343</v>
          </cell>
          <cell r="Q757">
            <v>13714</v>
          </cell>
          <cell r="S757">
            <v>1500</v>
          </cell>
          <cell r="T757">
            <v>1643</v>
          </cell>
          <cell r="U757">
            <v>6000</v>
          </cell>
          <cell r="V757">
            <v>1486</v>
          </cell>
          <cell r="W757">
            <v>24343</v>
          </cell>
          <cell r="X757">
            <v>13205.241772264333</v>
          </cell>
          <cell r="Y757">
            <v>10218.269460319636</v>
          </cell>
          <cell r="Z757">
            <v>1415.0356307470133</v>
          </cell>
          <cell r="AA757">
            <v>1276.5464159947626</v>
          </cell>
          <cell r="AB757">
            <v>5665.8187912400563</v>
          </cell>
          <cell r="AC757">
            <v>2154.1879294342034</v>
          </cell>
          <cell r="AD757">
            <v>33935.1</v>
          </cell>
          <cell r="AE757">
            <v>13283.725914144239</v>
          </cell>
          <cell r="AF757">
            <v>9554.2357683010305</v>
          </cell>
          <cell r="AG757">
            <v>1426.7588561863977</v>
          </cell>
          <cell r="AH757">
            <v>1286.5474374835251</v>
          </cell>
          <cell r="AI757">
            <v>6013.8077203162738</v>
          </cell>
          <cell r="AJ757">
            <v>2170.8843035685372</v>
          </cell>
          <cell r="AK757">
            <v>33735.96</v>
          </cell>
        </row>
        <row r="758">
          <cell r="B758">
            <v>39223</v>
          </cell>
          <cell r="C758">
            <v>0</v>
          </cell>
          <cell r="D758">
            <v>10237.650000000001</v>
          </cell>
          <cell r="E758">
            <v>24343</v>
          </cell>
          <cell r="F758">
            <v>34580.65</v>
          </cell>
          <cell r="G758">
            <v>34580.65</v>
          </cell>
          <cell r="H758">
            <v>34322</v>
          </cell>
          <cell r="I758">
            <v>24343</v>
          </cell>
          <cell r="J758">
            <v>13714</v>
          </cell>
          <cell r="L758">
            <v>1500</v>
          </cell>
          <cell r="M758">
            <v>1643</v>
          </cell>
          <cell r="N758">
            <v>6000</v>
          </cell>
          <cell r="O758">
            <v>1486</v>
          </cell>
          <cell r="P758">
            <v>24343</v>
          </cell>
          <cell r="Q758">
            <v>13714</v>
          </cell>
          <cell r="S758">
            <v>1500</v>
          </cell>
          <cell r="T758">
            <v>1643</v>
          </cell>
          <cell r="U758">
            <v>6000</v>
          </cell>
          <cell r="V758">
            <v>1486</v>
          </cell>
          <cell r="W758">
            <v>24343</v>
          </cell>
          <cell r="X758">
            <v>13652.047618537112</v>
          </cell>
          <cell r="Y758">
            <v>9497.9674532774134</v>
          </cell>
          <cell r="Z758">
            <v>1637.3651035975461</v>
          </cell>
          <cell r="AA758">
            <v>1595.2146832925571</v>
          </cell>
          <cell r="AB758">
            <v>5788.5820282675049</v>
          </cell>
          <cell r="AC758">
            <v>2150.8231130278714</v>
          </cell>
          <cell r="AD758">
            <v>34322</v>
          </cell>
          <cell r="AE758">
            <v>13701.935461720657</v>
          </cell>
          <cell r="AF758">
            <v>9529.515749246686</v>
          </cell>
          <cell r="AG758">
            <v>1643.5795488483116</v>
          </cell>
          <cell r="AH758">
            <v>1601.0999264154671</v>
          </cell>
          <cell r="AI758">
            <v>5939.2518175149589</v>
          </cell>
          <cell r="AJ758">
            <v>2165.2674962539172</v>
          </cell>
          <cell r="AK758">
            <v>34580.65</v>
          </cell>
        </row>
        <row r="759">
          <cell r="B759">
            <v>39224</v>
          </cell>
          <cell r="C759">
            <v>0</v>
          </cell>
          <cell r="D759">
            <v>10393.709999999999</v>
          </cell>
          <cell r="E759">
            <v>24343</v>
          </cell>
          <cell r="F759">
            <v>34736.71</v>
          </cell>
          <cell r="G759">
            <v>34736.71</v>
          </cell>
          <cell r="H759">
            <v>34849.599999999999</v>
          </cell>
          <cell r="I759">
            <v>24343</v>
          </cell>
          <cell r="J759">
            <v>13714</v>
          </cell>
          <cell r="L759">
            <v>1500</v>
          </cell>
          <cell r="M759">
            <v>1643</v>
          </cell>
          <cell r="N759">
            <v>6000</v>
          </cell>
          <cell r="O759">
            <v>1486</v>
          </cell>
          <cell r="P759">
            <v>24343</v>
          </cell>
          <cell r="Q759">
            <v>13714</v>
          </cell>
          <cell r="S759">
            <v>1500</v>
          </cell>
          <cell r="T759">
            <v>1643</v>
          </cell>
          <cell r="U759">
            <v>6000</v>
          </cell>
          <cell r="V759">
            <v>1486</v>
          </cell>
          <cell r="W759">
            <v>24343</v>
          </cell>
          <cell r="X759">
            <v>13569.948734811453</v>
          </cell>
          <cell r="Y759">
            <v>9423.2214828010874</v>
          </cell>
          <cell r="Z759">
            <v>1641.7480437375068</v>
          </cell>
          <cell r="AA759">
            <v>1599.3244794607854</v>
          </cell>
          <cell r="AB759">
            <v>6460.3739456627391</v>
          </cell>
          <cell r="AC759">
            <v>2154.9833135264234</v>
          </cell>
          <cell r="AD759">
            <v>34849.599999999999</v>
          </cell>
          <cell r="AE759">
            <v>13801.838044359138</v>
          </cell>
          <cell r="AF759">
            <v>9528.2237334753754</v>
          </cell>
          <cell r="AG759">
            <v>1643.3567116386996</v>
          </cell>
          <cell r="AH759">
            <v>1600.8828486110112</v>
          </cell>
          <cell r="AI759">
            <v>5997.4347335437815</v>
          </cell>
          <cell r="AJ759">
            <v>2164.9739283719937</v>
          </cell>
          <cell r="AK759">
            <v>34736.709999999992</v>
          </cell>
        </row>
        <row r="760">
          <cell r="B760">
            <v>39225</v>
          </cell>
          <cell r="C760">
            <v>0</v>
          </cell>
          <cell r="D760">
            <v>9891.4800000000032</v>
          </cell>
          <cell r="E760">
            <v>24343</v>
          </cell>
          <cell r="F760">
            <v>34234.480000000003</v>
          </cell>
          <cell r="G760">
            <v>34234.480000000003</v>
          </cell>
          <cell r="H760">
            <v>34265.699999999997</v>
          </cell>
          <cell r="I760">
            <v>24343</v>
          </cell>
          <cell r="J760">
            <v>13714</v>
          </cell>
          <cell r="L760">
            <v>1500</v>
          </cell>
          <cell r="M760">
            <v>1643</v>
          </cell>
          <cell r="N760">
            <v>6000</v>
          </cell>
          <cell r="O760">
            <v>1486</v>
          </cell>
          <cell r="P760">
            <v>24343</v>
          </cell>
          <cell r="Q760">
            <v>13714</v>
          </cell>
          <cell r="S760">
            <v>1500</v>
          </cell>
          <cell r="T760">
            <v>1643</v>
          </cell>
          <cell r="U760">
            <v>6000</v>
          </cell>
          <cell r="V760">
            <v>1486</v>
          </cell>
          <cell r="W760">
            <v>24343</v>
          </cell>
          <cell r="X760">
            <v>13203.827140305762</v>
          </cell>
          <cell r="Y760">
            <v>9337.1620931097186</v>
          </cell>
          <cell r="Z760">
            <v>1635.447733537261</v>
          </cell>
          <cell r="AA760">
            <v>1593.3841306016429</v>
          </cell>
          <cell r="AB760">
            <v>6347.7343121042941</v>
          </cell>
          <cell r="AC760">
            <v>2148.1445903413173</v>
          </cell>
          <cell r="AD760">
            <v>34265.699999999997</v>
          </cell>
          <cell r="AE760">
            <v>13293.532716356101</v>
          </cell>
          <cell r="AF760">
            <v>9530.9888368201628</v>
          </cell>
          <cell r="AG760">
            <v>1643.8336159670548</v>
          </cell>
          <cell r="AH760">
            <v>1601.3474269671804</v>
          </cell>
          <cell r="AI760">
            <v>5999.1751971711847</v>
          </cell>
          <cell r="AJ760">
            <v>2165.6022067183226</v>
          </cell>
          <cell r="AK760">
            <v>34234.48000000001</v>
          </cell>
        </row>
        <row r="761">
          <cell r="B761">
            <v>39226</v>
          </cell>
          <cell r="C761">
            <v>0</v>
          </cell>
          <cell r="D761">
            <v>9727.489999999998</v>
          </cell>
          <cell r="E761">
            <v>24343</v>
          </cell>
          <cell r="F761">
            <v>34070.49</v>
          </cell>
          <cell r="G761">
            <v>34070.49</v>
          </cell>
          <cell r="H761">
            <v>35043.699999999997</v>
          </cell>
          <cell r="I761">
            <v>24343</v>
          </cell>
          <cell r="J761">
            <v>13714</v>
          </cell>
          <cell r="L761">
            <v>1500</v>
          </cell>
          <cell r="M761">
            <v>1643</v>
          </cell>
          <cell r="N761">
            <v>6000</v>
          </cell>
          <cell r="O761">
            <v>1486</v>
          </cell>
          <cell r="P761">
            <v>24343</v>
          </cell>
          <cell r="Q761">
            <v>13714</v>
          </cell>
          <cell r="S761">
            <v>1500</v>
          </cell>
          <cell r="T761">
            <v>1643</v>
          </cell>
          <cell r="U761">
            <v>6000</v>
          </cell>
          <cell r="V761">
            <v>1486</v>
          </cell>
          <cell r="W761">
            <v>24343</v>
          </cell>
          <cell r="X761">
            <v>13189.149906108598</v>
          </cell>
          <cell r="Y761">
            <v>10215.661447623548</v>
          </cell>
          <cell r="Z761">
            <v>1660.0227350691107</v>
          </cell>
          <cell r="AA761">
            <v>1617.6268259997441</v>
          </cell>
          <cell r="AB761">
            <v>6180.9976062838277</v>
          </cell>
          <cell r="AC761">
            <v>2180.2414789151735</v>
          </cell>
          <cell r="AD761">
            <v>35043.699999999997</v>
          </cell>
          <cell r="AE761">
            <v>13014.041420667227</v>
          </cell>
          <cell r="AF761">
            <v>9529.8531783281051</v>
          </cell>
          <cell r="AG761">
            <v>1643.6377460906479</v>
          </cell>
          <cell r="AH761">
            <v>1601.1566195037253</v>
          </cell>
          <cell r="AI761">
            <v>6116.4568695499138</v>
          </cell>
          <cell r="AJ761">
            <v>2165.3441658603815</v>
          </cell>
          <cell r="AK761">
            <v>34070.490000000005</v>
          </cell>
        </row>
        <row r="762">
          <cell r="B762">
            <v>39227</v>
          </cell>
          <cell r="C762">
            <v>0</v>
          </cell>
          <cell r="D762">
            <v>10256.07</v>
          </cell>
          <cell r="E762">
            <v>24343</v>
          </cell>
          <cell r="F762">
            <v>34599.07</v>
          </cell>
          <cell r="G762">
            <v>34599.07</v>
          </cell>
          <cell r="H762">
            <v>35612.800000000003</v>
          </cell>
          <cell r="I762">
            <v>24343</v>
          </cell>
          <cell r="J762">
            <v>13714</v>
          </cell>
          <cell r="L762">
            <v>1500</v>
          </cell>
          <cell r="M762">
            <v>1643</v>
          </cell>
          <cell r="N762">
            <v>6000</v>
          </cell>
          <cell r="O762">
            <v>1486</v>
          </cell>
          <cell r="P762">
            <v>24343</v>
          </cell>
          <cell r="Q762">
            <v>13714</v>
          </cell>
          <cell r="S762">
            <v>1500</v>
          </cell>
          <cell r="T762">
            <v>1643</v>
          </cell>
          <cell r="U762">
            <v>6000</v>
          </cell>
          <cell r="V762">
            <v>1486</v>
          </cell>
          <cell r="W762">
            <v>24343</v>
          </cell>
          <cell r="X762">
            <v>13715.185228701124</v>
          </cell>
          <cell r="Y762">
            <v>10568.122520172517</v>
          </cell>
          <cell r="Z762">
            <v>1645.0373212034631</v>
          </cell>
          <cell r="AA762">
            <v>1603.2944711784432</v>
          </cell>
          <cell r="AB762">
            <v>5942.8697907471851</v>
          </cell>
          <cell r="AC762">
            <v>2138.2906679972675</v>
          </cell>
          <cell r="AD762">
            <v>35612.800000000003</v>
          </cell>
          <cell r="AE762">
            <v>13720.820952053462</v>
          </cell>
          <cell r="AF762">
            <v>9529.3032889704828</v>
          </cell>
          <cell r="AG762">
            <v>1643.5429052901184</v>
          </cell>
          <cell r="AH762">
            <v>1601.0642299392196</v>
          </cell>
          <cell r="AI762">
            <v>5939.1194020685925</v>
          </cell>
          <cell r="AJ762">
            <v>2165.2192216781245</v>
          </cell>
          <cell r="AK762">
            <v>34599.07</v>
          </cell>
        </row>
        <row r="763">
          <cell r="B763">
            <v>39228</v>
          </cell>
          <cell r="C763">
            <v>0</v>
          </cell>
          <cell r="D763">
            <v>8322.98</v>
          </cell>
          <cell r="E763">
            <v>24343</v>
          </cell>
          <cell r="F763">
            <v>32665.98</v>
          </cell>
          <cell r="G763">
            <v>32665.98</v>
          </cell>
          <cell r="H763">
            <v>32283.8</v>
          </cell>
          <cell r="I763">
            <v>24343</v>
          </cell>
          <cell r="J763">
            <v>13714</v>
          </cell>
          <cell r="L763">
            <v>1500</v>
          </cell>
          <cell r="M763">
            <v>1643</v>
          </cell>
          <cell r="N763">
            <v>6000</v>
          </cell>
          <cell r="O763">
            <v>1486</v>
          </cell>
          <cell r="P763">
            <v>24343</v>
          </cell>
          <cell r="Q763">
            <v>13714</v>
          </cell>
          <cell r="S763">
            <v>1500</v>
          </cell>
          <cell r="T763">
            <v>1643</v>
          </cell>
          <cell r="U763">
            <v>6000</v>
          </cell>
          <cell r="V763">
            <v>1486</v>
          </cell>
          <cell r="W763">
            <v>24343</v>
          </cell>
          <cell r="X763">
            <v>11654.097481857096</v>
          </cell>
          <cell r="Y763">
            <v>9535.4690557916056</v>
          </cell>
          <cell r="Z763">
            <v>1635.350364815788</v>
          </cell>
          <cell r="AA763">
            <v>1594.2902330493318</v>
          </cell>
          <cell r="AB763">
            <v>5713.0872733186734</v>
          </cell>
          <cell r="AC763">
            <v>2151.5055911675004</v>
          </cell>
          <cell r="AD763">
            <v>32283.8</v>
          </cell>
          <cell r="AE763">
            <v>11783.625894736202</v>
          </cell>
          <cell r="AF763">
            <v>9531.1769296242073</v>
          </cell>
          <cell r="AG763">
            <v>1643.8660568060382</v>
          </cell>
          <cell r="AH763">
            <v>1601.3790293468433</v>
          </cell>
          <cell r="AI763">
            <v>5940.287144895281</v>
          </cell>
          <cell r="AJ763">
            <v>2165.6449445914309</v>
          </cell>
          <cell r="AK763">
            <v>32665.98</v>
          </cell>
        </row>
        <row r="764">
          <cell r="B764">
            <v>39229</v>
          </cell>
          <cell r="C764">
            <v>0</v>
          </cell>
          <cell r="D764">
            <v>9736.2799999999988</v>
          </cell>
          <cell r="E764">
            <v>23443</v>
          </cell>
          <cell r="F764">
            <v>33179.279999999999</v>
          </cell>
          <cell r="G764">
            <v>33179.279999999999</v>
          </cell>
          <cell r="H764">
            <v>32616.1</v>
          </cell>
          <cell r="I764">
            <v>23443</v>
          </cell>
          <cell r="J764">
            <v>13714</v>
          </cell>
          <cell r="L764">
            <v>1500</v>
          </cell>
          <cell r="M764">
            <v>1643</v>
          </cell>
          <cell r="N764">
            <v>5100</v>
          </cell>
          <cell r="O764">
            <v>1486</v>
          </cell>
          <cell r="P764">
            <v>23443</v>
          </cell>
          <cell r="Q764">
            <v>13714</v>
          </cell>
          <cell r="S764">
            <v>1500</v>
          </cell>
          <cell r="T764">
            <v>1643</v>
          </cell>
          <cell r="U764">
            <v>5100</v>
          </cell>
          <cell r="V764">
            <v>1486</v>
          </cell>
          <cell r="W764">
            <v>23443</v>
          </cell>
          <cell r="X764">
            <v>13376.78752650915</v>
          </cell>
          <cell r="Y764">
            <v>9395.0967754884314</v>
          </cell>
          <cell r="Z764">
            <v>1402.4894832759346</v>
          </cell>
          <cell r="AA764">
            <v>1264.9410037450975</v>
          </cell>
          <cell r="AB764">
            <v>5040.7524075609917</v>
          </cell>
          <cell r="AC764">
            <v>2136.0328034203926</v>
          </cell>
          <cell r="AD764">
            <v>32616.1</v>
          </cell>
          <cell r="AE764">
            <v>13589.810298515726</v>
          </cell>
          <cell r="AF764">
            <v>9566.1870447593083</v>
          </cell>
          <cell r="AG764">
            <v>1428.5435713580864</v>
          </cell>
          <cell r="AH764">
            <v>1288.156763909514</v>
          </cell>
          <cell r="AI764">
            <v>5132.9824853124874</v>
          </cell>
          <cell r="AJ764">
            <v>2173.5998361448801</v>
          </cell>
          <cell r="AK764">
            <v>33179.280000000006</v>
          </cell>
        </row>
        <row r="765">
          <cell r="B765">
            <v>39230</v>
          </cell>
          <cell r="C765">
            <v>0</v>
          </cell>
          <cell r="D765">
            <v>9736.2799999999988</v>
          </cell>
          <cell r="E765">
            <v>23443</v>
          </cell>
          <cell r="F765">
            <v>33179.279999999999</v>
          </cell>
          <cell r="G765">
            <v>33179.279999999999</v>
          </cell>
          <cell r="H765">
            <v>33617.5</v>
          </cell>
          <cell r="I765">
            <v>23443</v>
          </cell>
          <cell r="J765">
            <v>13714</v>
          </cell>
          <cell r="L765">
            <v>1500</v>
          </cell>
          <cell r="M765">
            <v>1643</v>
          </cell>
          <cell r="N765">
            <v>5100</v>
          </cell>
          <cell r="O765">
            <v>1486</v>
          </cell>
          <cell r="P765">
            <v>23443</v>
          </cell>
          <cell r="Q765">
            <v>13714</v>
          </cell>
          <cell r="S765">
            <v>1500</v>
          </cell>
          <cell r="T765">
            <v>1643</v>
          </cell>
          <cell r="U765">
            <v>5100</v>
          </cell>
          <cell r="V765">
            <v>1486</v>
          </cell>
          <cell r="W765">
            <v>23443</v>
          </cell>
          <cell r="X765">
            <v>13480.152967233602</v>
          </cell>
          <cell r="Y765">
            <v>10069.58445739126</v>
          </cell>
          <cell r="Z765">
            <v>1412.2462774237354</v>
          </cell>
          <cell r="AA765">
            <v>1273.5870999793965</v>
          </cell>
          <cell r="AB765">
            <v>5230.4850474881623</v>
          </cell>
          <cell r="AC765">
            <v>2151.4441504838451</v>
          </cell>
          <cell r="AD765">
            <v>33617.5</v>
          </cell>
          <cell r="AE765">
            <v>13589.810298515726</v>
          </cell>
          <cell r="AF765">
            <v>9566.1870447593083</v>
          </cell>
          <cell r="AG765">
            <v>1428.5435713580864</v>
          </cell>
          <cell r="AH765">
            <v>1288.156763909514</v>
          </cell>
          <cell r="AI765">
            <v>5132.9824853124874</v>
          </cell>
          <cell r="AJ765">
            <v>2173.5998361448801</v>
          </cell>
          <cell r="AK765">
            <v>33179.280000000006</v>
          </cell>
        </row>
        <row r="766">
          <cell r="B766">
            <v>39231</v>
          </cell>
          <cell r="C766">
            <v>0</v>
          </cell>
          <cell r="D766">
            <v>10338.050000000003</v>
          </cell>
          <cell r="E766">
            <v>24343</v>
          </cell>
          <cell r="F766">
            <v>34681.050000000003</v>
          </cell>
          <cell r="G766">
            <v>34681.050000000003</v>
          </cell>
          <cell r="H766">
            <v>35009.699999999997</v>
          </cell>
          <cell r="I766">
            <v>24343</v>
          </cell>
          <cell r="J766">
            <v>13714</v>
          </cell>
          <cell r="L766">
            <v>1500</v>
          </cell>
          <cell r="M766">
            <v>1643</v>
          </cell>
          <cell r="N766">
            <v>6000</v>
          </cell>
          <cell r="O766">
            <v>1486</v>
          </cell>
          <cell r="P766">
            <v>24343</v>
          </cell>
          <cell r="Q766">
            <v>13714</v>
          </cell>
          <cell r="S766">
            <v>1500</v>
          </cell>
          <cell r="T766">
            <v>1643</v>
          </cell>
          <cell r="U766">
            <v>6000</v>
          </cell>
          <cell r="V766">
            <v>1486</v>
          </cell>
          <cell r="W766">
            <v>24343</v>
          </cell>
          <cell r="X766">
            <v>13658.567235831482</v>
          </cell>
          <cell r="Y766">
            <v>10055.487779851295</v>
          </cell>
          <cell r="Z766">
            <v>1640.2391172915002</v>
          </cell>
          <cell r="AA766">
            <v>1597.3782465273223</v>
          </cell>
          <cell r="AB766">
            <v>5903.8556557103957</v>
          </cell>
          <cell r="AC766">
            <v>2154.1719647880068</v>
          </cell>
          <cell r="AD766">
            <v>35009.699999999997</v>
          </cell>
          <cell r="AE766">
            <v>13688.653818548431</v>
          </cell>
          <cell r="AF766">
            <v>9527.5593147206528</v>
          </cell>
          <cell r="AG766">
            <v>1643.2421176650007</v>
          </cell>
          <cell r="AH766">
            <v>1600.7712164098284</v>
          </cell>
          <cell r="AI766">
            <v>6056.0005714865592</v>
          </cell>
          <cell r="AJ766">
            <v>2164.8229611695297</v>
          </cell>
          <cell r="AK766">
            <v>34681.050000000003</v>
          </cell>
        </row>
        <row r="767">
          <cell r="B767">
            <v>39232</v>
          </cell>
          <cell r="C767">
            <v>0</v>
          </cell>
          <cell r="D767">
            <v>10146.040000000001</v>
          </cell>
          <cell r="E767">
            <v>24343</v>
          </cell>
          <cell r="F767">
            <v>34489.040000000001</v>
          </cell>
          <cell r="G767">
            <v>34489.040000000001</v>
          </cell>
          <cell r="H767">
            <v>35139</v>
          </cell>
          <cell r="I767">
            <v>24343</v>
          </cell>
          <cell r="J767">
            <v>13714</v>
          </cell>
          <cell r="L767">
            <v>1500</v>
          </cell>
          <cell r="M767">
            <v>1643</v>
          </cell>
          <cell r="N767">
            <v>6000</v>
          </cell>
          <cell r="O767">
            <v>1486</v>
          </cell>
          <cell r="P767">
            <v>24343</v>
          </cell>
          <cell r="Q767">
            <v>13714</v>
          </cell>
          <cell r="S767">
            <v>1500</v>
          </cell>
          <cell r="T767">
            <v>1643</v>
          </cell>
          <cell r="U767">
            <v>6000</v>
          </cell>
          <cell r="V767">
            <v>1486</v>
          </cell>
          <cell r="W767">
            <v>24343</v>
          </cell>
          <cell r="X767">
            <v>13661.559568352559</v>
          </cell>
          <cell r="Y767">
            <v>9995.9371605351716</v>
          </cell>
          <cell r="Z767">
            <v>1659.8249803011804</v>
          </cell>
          <cell r="AA767">
            <v>1616.5143279878371</v>
          </cell>
          <cell r="AB767">
            <v>6026.8216747431143</v>
          </cell>
          <cell r="AC767">
            <v>2178.342288080134</v>
          </cell>
          <cell r="AD767">
            <v>35139</v>
          </cell>
          <cell r="AE767">
            <v>13554.292737059124</v>
          </cell>
          <cell r="AF767">
            <v>9541.1853980251599</v>
          </cell>
          <cell r="AG767">
            <v>1645.5922425233348</v>
          </cell>
          <cell r="AH767">
            <v>1603.0606004194938</v>
          </cell>
          <cell r="AI767">
            <v>5976.9899837248549</v>
          </cell>
          <cell r="AJ767">
            <v>2167.9190382480347</v>
          </cell>
          <cell r="AK767">
            <v>34489.040000000001</v>
          </cell>
        </row>
        <row r="768">
          <cell r="B768">
            <v>39233</v>
          </cell>
          <cell r="C768">
            <v>0</v>
          </cell>
          <cell r="D768">
            <v>10197.32</v>
          </cell>
          <cell r="E768">
            <v>24243</v>
          </cell>
          <cell r="F768">
            <v>34440.32</v>
          </cell>
          <cell r="G768">
            <v>34440.32</v>
          </cell>
          <cell r="H768">
            <v>35968</v>
          </cell>
          <cell r="I768">
            <v>24243</v>
          </cell>
          <cell r="J768">
            <v>13714</v>
          </cell>
          <cell r="L768">
            <v>1500</v>
          </cell>
          <cell r="M768">
            <v>1643</v>
          </cell>
          <cell r="N768">
            <v>5900</v>
          </cell>
          <cell r="O768">
            <v>1486</v>
          </cell>
          <cell r="P768">
            <v>24243</v>
          </cell>
          <cell r="Q768">
            <v>13714</v>
          </cell>
          <cell r="S768">
            <v>1500</v>
          </cell>
          <cell r="T768">
            <v>1643</v>
          </cell>
          <cell r="U768">
            <v>5900</v>
          </cell>
          <cell r="V768">
            <v>1486</v>
          </cell>
          <cell r="W768">
            <v>24243</v>
          </cell>
          <cell r="X768">
            <v>13732.040191790105</v>
          </cell>
          <cell r="Y768">
            <v>10753.320951104355</v>
          </cell>
          <cell r="Z768">
            <v>1668.002839346362</v>
          </cell>
          <cell r="AA768">
            <v>1624.4270535399021</v>
          </cell>
          <cell r="AB768">
            <v>6002.512243385454</v>
          </cell>
          <cell r="AC768">
            <v>2187.6967208338192</v>
          </cell>
          <cell r="AD768">
            <v>35968</v>
          </cell>
          <cell r="AE768">
            <v>13554.968367095369</v>
          </cell>
          <cell r="AF768">
            <v>9541.6609898956722</v>
          </cell>
          <cell r="AG768">
            <v>1645.6742690493975</v>
          </cell>
          <cell r="AH768">
            <v>1603.1405069046621</v>
          </cell>
          <cell r="AI768">
            <v>5926.8487662729622</v>
          </cell>
          <cell r="AJ768">
            <v>2168.0271007819347</v>
          </cell>
          <cell r="AK768">
            <v>34440.32</v>
          </cell>
        </row>
        <row r="769">
          <cell r="B769">
            <v>39234</v>
          </cell>
          <cell r="C769">
            <v>0</v>
          </cell>
          <cell r="D769">
            <v>9069.6000000000058</v>
          </cell>
          <cell r="E769">
            <v>24829</v>
          </cell>
          <cell r="F769">
            <v>33898.600000000006</v>
          </cell>
          <cell r="G769">
            <v>34531.970001000002</v>
          </cell>
          <cell r="H769">
            <v>35251.5</v>
          </cell>
          <cell r="I769">
            <v>24829</v>
          </cell>
          <cell r="J769">
            <v>13691</v>
          </cell>
          <cell r="L769">
            <v>1500</v>
          </cell>
          <cell r="M769">
            <v>1638</v>
          </cell>
          <cell r="N769">
            <v>6000</v>
          </cell>
          <cell r="O769">
            <v>2000</v>
          </cell>
          <cell r="P769">
            <v>24829</v>
          </cell>
          <cell r="Q769">
            <v>13691</v>
          </cell>
          <cell r="S769">
            <v>1500</v>
          </cell>
          <cell r="T769">
            <v>1638</v>
          </cell>
          <cell r="U769">
            <v>6000</v>
          </cell>
          <cell r="V769">
            <v>2000</v>
          </cell>
          <cell r="W769">
            <v>24829</v>
          </cell>
          <cell r="X769">
            <v>13608.910244503148</v>
          </cell>
          <cell r="Y769">
            <v>10260.343467203758</v>
          </cell>
          <cell r="Z769">
            <v>1648.2149132753671</v>
          </cell>
          <cell r="AA769">
            <v>1605.2371667681564</v>
          </cell>
          <cell r="AB769">
            <v>5979.6939671586761</v>
          </cell>
          <cell r="AC769">
            <v>2149.1002410908918</v>
          </cell>
          <cell r="AD769">
            <v>35251.5</v>
          </cell>
          <cell r="AE769">
            <v>13597.36752</v>
          </cell>
          <cell r="AF769">
            <v>9541.119412</v>
          </cell>
          <cell r="AG769">
            <v>1645.580862</v>
          </cell>
          <cell r="AH769">
            <v>1603.049514</v>
          </cell>
          <cell r="AI769">
            <v>5976.9486479999996</v>
          </cell>
          <cell r="AJ769">
            <v>2167.9040450000002</v>
          </cell>
          <cell r="AK769">
            <v>34531.970001000002</v>
          </cell>
        </row>
        <row r="770">
          <cell r="B770">
            <v>39235</v>
          </cell>
          <cell r="C770">
            <v>0</v>
          </cell>
          <cell r="D770">
            <v>9169.6000000000058</v>
          </cell>
          <cell r="E770">
            <v>24729</v>
          </cell>
          <cell r="F770">
            <v>33898.600000000006</v>
          </cell>
          <cell r="G770">
            <v>34389.379997999997</v>
          </cell>
          <cell r="H770">
            <v>34083.9</v>
          </cell>
          <cell r="I770">
            <v>24729</v>
          </cell>
          <cell r="J770">
            <v>13691</v>
          </cell>
          <cell r="L770">
            <v>1500</v>
          </cell>
          <cell r="M770">
            <v>1638</v>
          </cell>
          <cell r="N770">
            <v>5900</v>
          </cell>
          <cell r="O770">
            <v>2000</v>
          </cell>
          <cell r="P770">
            <v>24729</v>
          </cell>
          <cell r="Q770">
            <v>13691</v>
          </cell>
          <cell r="S770">
            <v>1500</v>
          </cell>
          <cell r="T770">
            <v>1638</v>
          </cell>
          <cell r="U770">
            <v>5900</v>
          </cell>
          <cell r="V770">
            <v>2000</v>
          </cell>
          <cell r="W770">
            <v>24729</v>
          </cell>
          <cell r="X770">
            <v>13486.893881314601</v>
          </cell>
          <cell r="Y770">
            <v>9367.8384857664587</v>
          </cell>
          <cell r="Z770">
            <v>1637.7374578777481</v>
          </cell>
          <cell r="AA770">
            <v>1595.1035899971009</v>
          </cell>
          <cell r="AB770">
            <v>5843.0274887706855</v>
          </cell>
          <cell r="AC770">
            <v>2153.2990962734048</v>
          </cell>
          <cell r="AD770">
            <v>34083.9</v>
          </cell>
          <cell r="AE770">
            <v>13554.77095</v>
          </cell>
          <cell r="AF770">
            <v>9541.5220260000006</v>
          </cell>
          <cell r="AG770">
            <v>1645.650302</v>
          </cell>
          <cell r="AH770">
            <v>1603.1171589999999</v>
          </cell>
          <cell r="AI770">
            <v>5876.3240349999996</v>
          </cell>
          <cell r="AJ770">
            <v>2167.9955260000002</v>
          </cell>
          <cell r="AK770">
            <v>34389.379997999997</v>
          </cell>
        </row>
        <row r="771">
          <cell r="B771">
            <v>39236</v>
          </cell>
          <cell r="C771">
            <v>0</v>
          </cell>
          <cell r="D771">
            <v>9169.6000000000058</v>
          </cell>
          <cell r="E771">
            <v>24729</v>
          </cell>
          <cell r="F771">
            <v>33898.600000000006</v>
          </cell>
          <cell r="G771">
            <v>33898.600000000006</v>
          </cell>
          <cell r="H771">
            <v>33391.699999999997</v>
          </cell>
          <cell r="I771">
            <v>24729</v>
          </cell>
          <cell r="J771">
            <v>13691</v>
          </cell>
          <cell r="L771">
            <v>1500</v>
          </cell>
          <cell r="M771">
            <v>1638</v>
          </cell>
          <cell r="N771">
            <v>5900</v>
          </cell>
          <cell r="O771">
            <v>2000</v>
          </cell>
          <cell r="P771">
            <v>24729</v>
          </cell>
          <cell r="Q771">
            <v>13691</v>
          </cell>
          <cell r="S771">
            <v>1500</v>
          </cell>
          <cell r="T771">
            <v>1638</v>
          </cell>
          <cell r="U771">
            <v>5900</v>
          </cell>
          <cell r="V771">
            <v>2000</v>
          </cell>
          <cell r="W771">
            <v>24729</v>
          </cell>
          <cell r="X771">
            <v>13237.591550550391</v>
          </cell>
          <cell r="Y771">
            <v>9543.4852508774802</v>
          </cell>
          <cell r="Z771">
            <v>1397.4220076747335</v>
          </cell>
          <cell r="AA771">
            <v>1257.6275432731729</v>
          </cell>
          <cell r="AB771">
            <v>5825.8980601967432</v>
          </cell>
          <cell r="AC771">
            <v>2129.6755874274759</v>
          </cell>
          <cell r="AD771">
            <v>33391.699999999997</v>
          </cell>
          <cell r="AE771">
            <v>13501.124309999999</v>
          </cell>
          <cell r="AF771">
            <v>9565.6736380000002</v>
          </cell>
          <cell r="AG771">
            <v>1428.466903</v>
          </cell>
          <cell r="AH771">
            <v>1288.08763</v>
          </cell>
          <cell r="AI771">
            <v>5941.764338</v>
          </cell>
          <cell r="AJ771">
            <v>2173.4831810000001</v>
          </cell>
          <cell r="AK771">
            <v>33898.600000000006</v>
          </cell>
        </row>
        <row r="772">
          <cell r="B772">
            <v>39237</v>
          </cell>
          <cell r="C772">
            <v>0</v>
          </cell>
          <cell r="D772">
            <v>9776.2900020000016</v>
          </cell>
          <cell r="E772">
            <v>24729</v>
          </cell>
          <cell r="F772">
            <v>34505.290002000002</v>
          </cell>
          <cell r="G772">
            <v>34505.290002000002</v>
          </cell>
          <cell r="H772">
            <v>35107.300000000003</v>
          </cell>
          <cell r="I772">
            <v>24729</v>
          </cell>
          <cell r="J772">
            <v>13691</v>
          </cell>
          <cell r="L772">
            <v>1500</v>
          </cell>
          <cell r="M772">
            <v>1638</v>
          </cell>
          <cell r="N772">
            <v>5900</v>
          </cell>
          <cell r="O772">
            <v>2000</v>
          </cell>
          <cell r="P772">
            <v>24729</v>
          </cell>
          <cell r="Q772">
            <v>13691</v>
          </cell>
          <cell r="S772">
            <v>1500</v>
          </cell>
          <cell r="T772">
            <v>1638</v>
          </cell>
          <cell r="U772">
            <v>5900</v>
          </cell>
          <cell r="V772">
            <v>2000</v>
          </cell>
          <cell r="W772">
            <v>24729</v>
          </cell>
          <cell r="X772">
            <v>13727.398661136494</v>
          </cell>
          <cell r="Y772">
            <v>10061.404353280494</v>
          </cell>
          <cell r="Z772">
            <v>1652.4983309651955</v>
          </cell>
          <cell r="AA772">
            <v>1609.430115455435</v>
          </cell>
          <cell r="AB772">
            <v>5891.2560109132137</v>
          </cell>
          <cell r="AC772">
            <v>2165.3125282491687</v>
          </cell>
          <cell r="AD772">
            <v>35107.300000000003</v>
          </cell>
          <cell r="AE772">
            <v>13671.9979</v>
          </cell>
          <cell r="AF772">
            <v>9540.9189110000007</v>
          </cell>
          <cell r="AG772">
            <v>1645.5462809999999</v>
          </cell>
          <cell r="AH772">
            <v>1603.0158269999999</v>
          </cell>
          <cell r="AI772">
            <v>5875.9525949999997</v>
          </cell>
          <cell r="AJ772">
            <v>2167.8584879999999</v>
          </cell>
          <cell r="AK772">
            <v>34505.290002000002</v>
          </cell>
        </row>
        <row r="773">
          <cell r="B773">
            <v>39238</v>
          </cell>
          <cell r="C773">
            <v>0</v>
          </cell>
          <cell r="D773">
            <v>9778.1700050000072</v>
          </cell>
          <cell r="E773">
            <v>24829</v>
          </cell>
          <cell r="F773">
            <v>34607.170005000007</v>
          </cell>
          <cell r="G773">
            <v>34607.170005000007</v>
          </cell>
          <cell r="H773">
            <v>34748.5</v>
          </cell>
          <cell r="I773">
            <v>24230</v>
          </cell>
          <cell r="J773">
            <v>13691</v>
          </cell>
          <cell r="L773">
            <v>1500</v>
          </cell>
          <cell r="M773">
            <v>1638</v>
          </cell>
          <cell r="N773">
            <v>6000</v>
          </cell>
          <cell r="O773">
            <v>2000</v>
          </cell>
          <cell r="P773">
            <v>24829</v>
          </cell>
          <cell r="Q773">
            <v>13203.691841464139</v>
          </cell>
          <cell r="S773">
            <v>1446.6100184205834</v>
          </cell>
          <cell r="T773">
            <v>1579.6981401152773</v>
          </cell>
          <cell r="U773">
            <v>6000</v>
          </cell>
          <cell r="V773">
            <v>2000</v>
          </cell>
          <cell r="W773">
            <v>24230</v>
          </cell>
          <cell r="X773">
            <v>13720.258345884646</v>
          </cell>
          <cell r="Y773">
            <v>9652.7295753974395</v>
          </cell>
          <cell r="Z773">
            <v>1643.5879301577288</v>
          </cell>
          <cell r="AA773">
            <v>1601.1910629615661</v>
          </cell>
          <cell r="AB773">
            <v>5969.8776556436405</v>
          </cell>
          <cell r="AC773">
            <v>2160.8554299549787</v>
          </cell>
          <cell r="AD773">
            <v>34748.5</v>
          </cell>
          <cell r="AE773">
            <v>13672.39675</v>
          </cell>
          <cell r="AF773">
            <v>9541.1972440000009</v>
          </cell>
          <cell r="AG773">
            <v>1645.594286</v>
          </cell>
          <cell r="AH773">
            <v>1603.0625910000001</v>
          </cell>
          <cell r="AI773">
            <v>5976.9974039999997</v>
          </cell>
          <cell r="AJ773">
            <v>2167.92173</v>
          </cell>
          <cell r="AK773">
            <v>34607.170005000007</v>
          </cell>
        </row>
        <row r="774">
          <cell r="B774">
            <v>39239</v>
          </cell>
          <cell r="C774">
            <v>0</v>
          </cell>
          <cell r="D774">
            <v>9680.9500039999984</v>
          </cell>
          <cell r="E774">
            <v>24729</v>
          </cell>
          <cell r="F774">
            <v>34409.950003999998</v>
          </cell>
          <cell r="G774">
            <v>34409.950003999998</v>
          </cell>
          <cell r="H774">
            <v>33962.199999999997</v>
          </cell>
          <cell r="I774">
            <v>24729</v>
          </cell>
          <cell r="J774">
            <v>13691</v>
          </cell>
          <cell r="L774">
            <v>1500</v>
          </cell>
          <cell r="M774">
            <v>1638</v>
          </cell>
          <cell r="N774">
            <v>5900</v>
          </cell>
          <cell r="O774">
            <v>2000</v>
          </cell>
          <cell r="P774">
            <v>24729</v>
          </cell>
          <cell r="Q774">
            <v>13691</v>
          </cell>
          <cell r="S774">
            <v>1500</v>
          </cell>
          <cell r="T774">
            <v>1638</v>
          </cell>
          <cell r="U774">
            <v>5900</v>
          </cell>
          <cell r="V774">
            <v>2000</v>
          </cell>
          <cell r="W774">
            <v>24729</v>
          </cell>
          <cell r="X774">
            <v>13372.755958461043</v>
          </cell>
          <cell r="Y774">
            <v>9372.4915445427741</v>
          </cell>
          <cell r="Z774">
            <v>1628.891336989971</v>
          </cell>
          <cell r="AA774">
            <v>1585.6989251140596</v>
          </cell>
          <cell r="AB774">
            <v>5861.0771464773807</v>
          </cell>
          <cell r="AC774">
            <v>2141.2850884147638</v>
          </cell>
          <cell r="AD774">
            <v>33962.199999999997</v>
          </cell>
          <cell r="AE774">
            <v>13528.76304</v>
          </cell>
          <cell r="AF774">
            <v>9539.758323</v>
          </cell>
          <cell r="AG774">
            <v>1645.3461110000001</v>
          </cell>
          <cell r="AH774">
            <v>1602.820831</v>
          </cell>
          <cell r="AI774">
            <v>5925.6669160000001</v>
          </cell>
          <cell r="AJ774">
            <v>2167.594783</v>
          </cell>
          <cell r="AK774">
            <v>34409.950003999998</v>
          </cell>
        </row>
        <row r="775">
          <cell r="B775">
            <v>39240</v>
          </cell>
          <cell r="C775">
            <v>0</v>
          </cell>
          <cell r="D775">
            <v>9721.0799950000001</v>
          </cell>
          <cell r="E775">
            <v>24829</v>
          </cell>
          <cell r="F775">
            <v>34550.079995</v>
          </cell>
          <cell r="G775">
            <v>34550.079995</v>
          </cell>
          <cell r="H775">
            <v>34568</v>
          </cell>
          <cell r="I775">
            <v>24829</v>
          </cell>
          <cell r="J775">
            <v>13691</v>
          </cell>
          <cell r="L775">
            <v>1500</v>
          </cell>
          <cell r="M775">
            <v>1638</v>
          </cell>
          <cell r="N775">
            <v>6000</v>
          </cell>
          <cell r="O775">
            <v>2000</v>
          </cell>
          <cell r="P775">
            <v>24829</v>
          </cell>
          <cell r="Q775">
            <v>13691</v>
          </cell>
          <cell r="S775">
            <v>1500</v>
          </cell>
          <cell r="T775">
            <v>1638</v>
          </cell>
          <cell r="U775">
            <v>6000</v>
          </cell>
          <cell r="V775">
            <v>2000</v>
          </cell>
          <cell r="W775">
            <v>24829</v>
          </cell>
          <cell r="X775">
            <v>13636.962823541016</v>
          </cell>
          <cell r="Y775">
            <v>9524.9277569442165</v>
          </cell>
          <cell r="Z775">
            <v>1647.8355675482876</v>
          </cell>
          <cell r="AA775">
            <v>1605.7044352969845</v>
          </cell>
          <cell r="AB775">
            <v>5986.6551308748367</v>
          </cell>
          <cell r="AC775">
            <v>2165.9142857946595</v>
          </cell>
          <cell r="AD775">
            <v>34568</v>
          </cell>
          <cell r="AE775">
            <v>13614.7353</v>
          </cell>
          <cell r="AF775">
            <v>9541.4576830000005</v>
          </cell>
          <cell r="AG775">
            <v>1645.6392040000001</v>
          </cell>
          <cell r="AH775">
            <v>1603.106348</v>
          </cell>
          <cell r="AI775">
            <v>5977.160554</v>
          </cell>
          <cell r="AJ775">
            <v>2167.9809059999998</v>
          </cell>
          <cell r="AK775">
            <v>34550.079995</v>
          </cell>
        </row>
        <row r="776">
          <cell r="B776">
            <v>39241</v>
          </cell>
          <cell r="C776">
            <v>0</v>
          </cell>
          <cell r="D776">
            <v>5910.9200000000019</v>
          </cell>
          <cell r="E776">
            <v>18016</v>
          </cell>
          <cell r="F776">
            <v>23926.920000000002</v>
          </cell>
          <cell r="G776">
            <v>23926.920000000002</v>
          </cell>
          <cell r="H776">
            <v>22471.4</v>
          </cell>
          <cell r="I776">
            <v>16334</v>
          </cell>
          <cell r="J776">
            <v>9178</v>
          </cell>
          <cell r="L776">
            <v>1500</v>
          </cell>
          <cell r="M776">
            <v>1238</v>
          </cell>
          <cell r="N776">
            <v>4100</v>
          </cell>
          <cell r="O776">
            <v>2000</v>
          </cell>
          <cell r="P776">
            <v>18016</v>
          </cell>
          <cell r="Q776">
            <v>9178</v>
          </cell>
          <cell r="S776">
            <v>1500</v>
          </cell>
          <cell r="T776">
            <v>1238</v>
          </cell>
          <cell r="U776">
            <v>4100</v>
          </cell>
          <cell r="V776">
            <v>318</v>
          </cell>
          <cell r="W776">
            <v>16334</v>
          </cell>
          <cell r="X776">
            <v>8667.4352023708543</v>
          </cell>
          <cell r="Y776">
            <v>6319.1302380098896</v>
          </cell>
          <cell r="Z776">
            <v>1093.2935226105001</v>
          </cell>
          <cell r="AA776">
            <v>1063.4109486815764</v>
          </cell>
          <cell r="AB776">
            <v>3888.3493455443163</v>
          </cell>
          <cell r="AC776">
            <v>1439.7807427828664</v>
          </cell>
          <cell r="AD776">
            <v>22471.4</v>
          </cell>
          <cell r="AE776">
            <v>9210.708095</v>
          </cell>
          <cell r="AF776">
            <v>6760.8163649999997</v>
          </cell>
          <cell r="AG776">
            <v>1161.4536869999999</v>
          </cell>
          <cell r="AH776">
            <v>1129.2843170000001</v>
          </cell>
          <cell r="AI776">
            <v>4132.2402199999997</v>
          </cell>
          <cell r="AJ776">
            <v>1532.417316</v>
          </cell>
          <cell r="AK776">
            <v>23926.920000000002</v>
          </cell>
        </row>
        <row r="777">
          <cell r="B777">
            <v>39242</v>
          </cell>
          <cell r="C777">
            <v>0</v>
          </cell>
          <cell r="D777">
            <v>0</v>
          </cell>
          <cell r="E777">
            <v>0</v>
          </cell>
          <cell r="F777">
            <v>0</v>
          </cell>
          <cell r="G777">
            <v>0</v>
          </cell>
          <cell r="H777">
            <v>18.100000000000001</v>
          </cell>
          <cell r="I777">
            <v>0</v>
          </cell>
          <cell r="N777">
            <v>0</v>
          </cell>
          <cell r="P777">
            <v>0</v>
          </cell>
          <cell r="Q777">
            <v>0</v>
          </cell>
          <cell r="S777">
            <v>0</v>
          </cell>
          <cell r="T777">
            <v>0</v>
          </cell>
          <cell r="U777">
            <v>0</v>
          </cell>
          <cell r="V777">
            <v>0</v>
          </cell>
          <cell r="W777">
            <v>0</v>
          </cell>
          <cell r="X777">
            <v>6.8809864999999997</v>
          </cell>
          <cell r="Y777">
            <v>5.6094977000000004</v>
          </cell>
          <cell r="Z777">
            <v>0.7602000000000001</v>
          </cell>
          <cell r="AA777">
            <v>0.74792820000000004</v>
          </cell>
          <cell r="AB777">
            <v>2.9917308999999999</v>
          </cell>
          <cell r="AC777">
            <v>1.1096567000000002</v>
          </cell>
          <cell r="AD777">
            <v>18.100000000000001</v>
          </cell>
          <cell r="AE777">
            <v>0</v>
          </cell>
          <cell r="AF777">
            <v>0</v>
          </cell>
          <cell r="AG777">
            <v>0</v>
          </cell>
          <cell r="AH777">
            <v>0</v>
          </cell>
          <cell r="AI777">
            <v>0</v>
          </cell>
          <cell r="AJ777">
            <v>0</v>
          </cell>
          <cell r="AK777">
            <v>0</v>
          </cell>
        </row>
        <row r="778">
          <cell r="B778">
            <v>39243</v>
          </cell>
          <cell r="C778">
            <v>0</v>
          </cell>
          <cell r="D778">
            <v>0</v>
          </cell>
          <cell r="E778">
            <v>0</v>
          </cell>
          <cell r="F778">
            <v>0</v>
          </cell>
          <cell r="G778">
            <v>0</v>
          </cell>
          <cell r="H778">
            <v>29.1</v>
          </cell>
          <cell r="I778">
            <v>0</v>
          </cell>
          <cell r="N778">
            <v>0</v>
          </cell>
          <cell r="P778">
            <v>0</v>
          </cell>
          <cell r="Q778">
            <v>0</v>
          </cell>
          <cell r="S778">
            <v>0</v>
          </cell>
          <cell r="T778">
            <v>0</v>
          </cell>
          <cell r="U778">
            <v>0</v>
          </cell>
          <cell r="V778">
            <v>0</v>
          </cell>
          <cell r="W778">
            <v>0</v>
          </cell>
          <cell r="X778">
            <v>11.062801499999999</v>
          </cell>
          <cell r="Y778">
            <v>9.0185846999999999</v>
          </cell>
          <cell r="Z778">
            <v>1.2222000000000002</v>
          </cell>
          <cell r="AA778">
            <v>1.2024702</v>
          </cell>
          <cell r="AB778">
            <v>4.8099099000000001</v>
          </cell>
          <cell r="AC778">
            <v>1.7840337000000002</v>
          </cell>
          <cell r="AD778">
            <v>29.1</v>
          </cell>
          <cell r="AE778">
            <v>0</v>
          </cell>
          <cell r="AF778">
            <v>0</v>
          </cell>
          <cell r="AG778">
            <v>0</v>
          </cell>
          <cell r="AH778">
            <v>0</v>
          </cell>
          <cell r="AI778">
            <v>0</v>
          </cell>
          <cell r="AJ778">
            <v>0</v>
          </cell>
          <cell r="AK778">
            <v>0</v>
          </cell>
        </row>
        <row r="779">
          <cell r="B779">
            <v>39244</v>
          </cell>
          <cell r="C779">
            <v>0</v>
          </cell>
          <cell r="D779">
            <v>0</v>
          </cell>
          <cell r="E779">
            <v>0</v>
          </cell>
          <cell r="F779">
            <v>0</v>
          </cell>
          <cell r="G779">
            <v>0</v>
          </cell>
          <cell r="H779">
            <v>33.9</v>
          </cell>
          <cell r="I779">
            <v>0</v>
          </cell>
          <cell r="N779">
            <v>0</v>
          </cell>
          <cell r="P779">
            <v>0</v>
          </cell>
          <cell r="Q779">
            <v>0</v>
          </cell>
          <cell r="S779">
            <v>0</v>
          </cell>
          <cell r="T779">
            <v>0</v>
          </cell>
          <cell r="U779">
            <v>0</v>
          </cell>
          <cell r="V779">
            <v>0</v>
          </cell>
          <cell r="W779">
            <v>0</v>
          </cell>
          <cell r="X779">
            <v>12.887593499999999</v>
          </cell>
          <cell r="Y779">
            <v>10.5061863</v>
          </cell>
          <cell r="Z779">
            <v>1.4238</v>
          </cell>
          <cell r="AA779">
            <v>1.4008157999999999</v>
          </cell>
          <cell r="AB779">
            <v>5.6032970999999998</v>
          </cell>
          <cell r="AC779">
            <v>2.0783073000000001</v>
          </cell>
          <cell r="AD779">
            <v>33.9</v>
          </cell>
          <cell r="AE779">
            <v>0</v>
          </cell>
          <cell r="AF779">
            <v>0</v>
          </cell>
          <cell r="AG779">
            <v>0</v>
          </cell>
          <cell r="AH779">
            <v>0</v>
          </cell>
          <cell r="AI779">
            <v>0</v>
          </cell>
          <cell r="AJ779">
            <v>0</v>
          </cell>
          <cell r="AK779">
            <v>0</v>
          </cell>
        </row>
        <row r="780">
          <cell r="B780">
            <v>39245</v>
          </cell>
          <cell r="C780">
            <v>0</v>
          </cell>
          <cell r="D780">
            <v>0</v>
          </cell>
          <cell r="E780">
            <v>0</v>
          </cell>
          <cell r="F780">
            <v>0</v>
          </cell>
          <cell r="G780">
            <v>0</v>
          </cell>
          <cell r="H780">
            <v>39.1</v>
          </cell>
          <cell r="I780">
            <v>0</v>
          </cell>
          <cell r="N780">
            <v>0</v>
          </cell>
          <cell r="P780">
            <v>0</v>
          </cell>
          <cell r="Q780">
            <v>0</v>
          </cell>
          <cell r="S780">
            <v>0</v>
          </cell>
          <cell r="T780">
            <v>0</v>
          </cell>
          <cell r="U780">
            <v>0</v>
          </cell>
          <cell r="V780">
            <v>0</v>
          </cell>
          <cell r="W780">
            <v>0</v>
          </cell>
          <cell r="X780">
            <v>14.864451499999999</v>
          </cell>
          <cell r="Y780">
            <v>12.117754700000001</v>
          </cell>
          <cell r="Z780">
            <v>1.6422000000000001</v>
          </cell>
          <cell r="AA780">
            <v>1.6156902</v>
          </cell>
          <cell r="AB780">
            <v>6.4627999000000003</v>
          </cell>
          <cell r="AC780">
            <v>2.3971037000000002</v>
          </cell>
          <cell r="AD780">
            <v>39.1</v>
          </cell>
          <cell r="AE780">
            <v>0</v>
          </cell>
          <cell r="AF780">
            <v>0</v>
          </cell>
          <cell r="AG780">
            <v>0</v>
          </cell>
          <cell r="AH780">
            <v>0</v>
          </cell>
          <cell r="AI780">
            <v>0</v>
          </cell>
          <cell r="AJ780">
            <v>0</v>
          </cell>
          <cell r="AK780">
            <v>0</v>
          </cell>
        </row>
        <row r="781">
          <cell r="B781">
            <v>39246</v>
          </cell>
          <cell r="C781">
            <v>0</v>
          </cell>
          <cell r="D781">
            <v>0</v>
          </cell>
          <cell r="E781">
            <v>0</v>
          </cell>
          <cell r="F781">
            <v>0</v>
          </cell>
          <cell r="G781">
            <v>0</v>
          </cell>
          <cell r="H781">
            <v>17.5</v>
          </cell>
          <cell r="I781">
            <v>0</v>
          </cell>
          <cell r="N781">
            <v>0</v>
          </cell>
          <cell r="P781">
            <v>0</v>
          </cell>
          <cell r="Q781">
            <v>0</v>
          </cell>
          <cell r="S781">
            <v>0</v>
          </cell>
          <cell r="T781">
            <v>0</v>
          </cell>
          <cell r="U781">
            <v>0</v>
          </cell>
          <cell r="V781">
            <v>0</v>
          </cell>
          <cell r="W781">
            <v>0</v>
          </cell>
          <cell r="X781">
            <v>6.6528874999999994</v>
          </cell>
          <cell r="Y781">
            <v>5.4235474999999997</v>
          </cell>
          <cell r="Z781">
            <v>0.73499999999999999</v>
          </cell>
          <cell r="AA781">
            <v>0.72313499999999997</v>
          </cell>
          <cell r="AB781">
            <v>2.8925574999999997</v>
          </cell>
          <cell r="AC781">
            <v>1.0728724999999999</v>
          </cell>
          <cell r="AD781">
            <v>17.5</v>
          </cell>
          <cell r="AE781">
            <v>0</v>
          </cell>
          <cell r="AF781">
            <v>0</v>
          </cell>
          <cell r="AG781">
            <v>0</v>
          </cell>
          <cell r="AH781">
            <v>0</v>
          </cell>
          <cell r="AI781">
            <v>0</v>
          </cell>
          <cell r="AJ781">
            <v>0</v>
          </cell>
          <cell r="AK781">
            <v>0</v>
          </cell>
        </row>
        <row r="782">
          <cell r="B782">
            <v>39247</v>
          </cell>
          <cell r="C782">
            <v>0</v>
          </cell>
          <cell r="D782">
            <v>0</v>
          </cell>
          <cell r="E782">
            <v>0</v>
          </cell>
          <cell r="F782">
            <v>0</v>
          </cell>
          <cell r="G782">
            <v>0</v>
          </cell>
          <cell r="H782">
            <v>0.4</v>
          </cell>
          <cell r="I782">
            <v>0</v>
          </cell>
          <cell r="N782">
            <v>0</v>
          </cell>
          <cell r="P782">
            <v>0</v>
          </cell>
          <cell r="Q782">
            <v>0</v>
          </cell>
          <cell r="S782">
            <v>0</v>
          </cell>
          <cell r="T782">
            <v>0</v>
          </cell>
          <cell r="U782">
            <v>0</v>
          </cell>
          <cell r="V782">
            <v>0</v>
          </cell>
          <cell r="W782">
            <v>0</v>
          </cell>
          <cell r="X782">
            <v>0.15206600000000001</v>
          </cell>
          <cell r="Y782">
            <v>0.1239668</v>
          </cell>
          <cell r="Z782">
            <v>1.6800000000000002E-2</v>
          </cell>
          <cell r="AA782">
            <v>1.65288E-2</v>
          </cell>
          <cell r="AB782">
            <v>6.6115599999999997E-2</v>
          </cell>
          <cell r="AC782">
            <v>2.4522800000000001E-2</v>
          </cell>
          <cell r="AD782">
            <v>0.4</v>
          </cell>
          <cell r="AE782">
            <v>0</v>
          </cell>
          <cell r="AF782">
            <v>0</v>
          </cell>
          <cell r="AG782">
            <v>0</v>
          </cell>
          <cell r="AH782">
            <v>0</v>
          </cell>
          <cell r="AI782">
            <v>0</v>
          </cell>
          <cell r="AJ782">
            <v>0</v>
          </cell>
          <cell r="AK782">
            <v>0</v>
          </cell>
        </row>
        <row r="783">
          <cell r="B783">
            <v>39248</v>
          </cell>
          <cell r="C783">
            <v>0</v>
          </cell>
          <cell r="D783">
            <v>0</v>
          </cell>
          <cell r="E783">
            <v>0</v>
          </cell>
          <cell r="F783">
            <v>0</v>
          </cell>
          <cell r="G783">
            <v>0</v>
          </cell>
          <cell r="H783">
            <v>0</v>
          </cell>
          <cell r="I783">
            <v>0</v>
          </cell>
          <cell r="N783">
            <v>0</v>
          </cell>
          <cell r="P783">
            <v>0</v>
          </cell>
          <cell r="Q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row>
        <row r="784">
          <cell r="B784">
            <v>39249</v>
          </cell>
          <cell r="C784">
            <v>0</v>
          </cell>
          <cell r="D784">
            <v>0</v>
          </cell>
          <cell r="E784">
            <v>0</v>
          </cell>
          <cell r="F784">
            <v>0</v>
          </cell>
          <cell r="G784">
            <v>0</v>
          </cell>
          <cell r="H784">
            <v>27.2</v>
          </cell>
          <cell r="I784">
            <v>0</v>
          </cell>
          <cell r="N784">
            <v>0</v>
          </cell>
          <cell r="P784">
            <v>0</v>
          </cell>
          <cell r="Q784">
            <v>0</v>
          </cell>
          <cell r="S784">
            <v>0</v>
          </cell>
          <cell r="T784">
            <v>0</v>
          </cell>
          <cell r="U784">
            <v>0</v>
          </cell>
          <cell r="V784">
            <v>0</v>
          </cell>
          <cell r="W784">
            <v>0</v>
          </cell>
          <cell r="X784">
            <v>10.340487999999999</v>
          </cell>
          <cell r="Y784">
            <v>8.4297424000000003</v>
          </cell>
          <cell r="Z784">
            <v>1.1424000000000001</v>
          </cell>
          <cell r="AA784">
            <v>1.1239583999999998</v>
          </cell>
          <cell r="AB784">
            <v>4.4958608</v>
          </cell>
          <cell r="AC784">
            <v>1.6675503999999999</v>
          </cell>
          <cell r="AD784">
            <v>27.2</v>
          </cell>
          <cell r="AE784">
            <v>0</v>
          </cell>
          <cell r="AF784">
            <v>0</v>
          </cell>
          <cell r="AG784">
            <v>0</v>
          </cell>
          <cell r="AH784">
            <v>0</v>
          </cell>
          <cell r="AI784">
            <v>0</v>
          </cell>
          <cell r="AJ784">
            <v>0</v>
          </cell>
          <cell r="AK784">
            <v>0</v>
          </cell>
        </row>
        <row r="785">
          <cell r="B785">
            <v>39250</v>
          </cell>
          <cell r="C785">
            <v>0</v>
          </cell>
          <cell r="D785">
            <v>0</v>
          </cell>
          <cell r="E785">
            <v>0</v>
          </cell>
          <cell r="F785">
            <v>0</v>
          </cell>
          <cell r="G785">
            <v>0</v>
          </cell>
          <cell r="H785">
            <v>17.399999999999999</v>
          </cell>
          <cell r="I785">
            <v>0</v>
          </cell>
          <cell r="N785">
            <v>0</v>
          </cell>
          <cell r="P785">
            <v>0</v>
          </cell>
          <cell r="Q785">
            <v>0</v>
          </cell>
          <cell r="S785">
            <v>0</v>
          </cell>
          <cell r="T785">
            <v>0</v>
          </cell>
          <cell r="U785">
            <v>0</v>
          </cell>
          <cell r="V785">
            <v>0</v>
          </cell>
          <cell r="W785">
            <v>0</v>
          </cell>
          <cell r="X785">
            <v>6.6148709999999991</v>
          </cell>
          <cell r="Y785">
            <v>5.3925557999999993</v>
          </cell>
          <cell r="Z785">
            <v>0.73080000000000001</v>
          </cell>
          <cell r="AA785">
            <v>0.71900279999999994</v>
          </cell>
          <cell r="AB785">
            <v>2.8760285999999997</v>
          </cell>
          <cell r="AC785">
            <v>1.0667418</v>
          </cell>
          <cell r="AD785">
            <v>17.399999999999999</v>
          </cell>
          <cell r="AE785">
            <v>0</v>
          </cell>
          <cell r="AF785">
            <v>0</v>
          </cell>
          <cell r="AG785">
            <v>0</v>
          </cell>
          <cell r="AH785">
            <v>0</v>
          </cell>
          <cell r="AI785">
            <v>0</v>
          </cell>
          <cell r="AJ785">
            <v>0</v>
          </cell>
          <cell r="AK785">
            <v>0</v>
          </cell>
        </row>
        <row r="786">
          <cell r="B786">
            <v>39251</v>
          </cell>
          <cell r="C786">
            <v>0</v>
          </cell>
          <cell r="D786">
            <v>0</v>
          </cell>
          <cell r="E786">
            <v>3534</v>
          </cell>
          <cell r="F786">
            <v>3534</v>
          </cell>
          <cell r="G786">
            <v>7943.7600006999992</v>
          </cell>
          <cell r="H786">
            <v>30.4</v>
          </cell>
          <cell r="I786">
            <v>2878.0000000000005</v>
          </cell>
          <cell r="J786">
            <v>2881</v>
          </cell>
          <cell r="L786">
            <v>315</v>
          </cell>
          <cell r="M786">
            <v>338</v>
          </cell>
          <cell r="N786">
            <v>0</v>
          </cell>
          <cell r="P786">
            <v>3534</v>
          </cell>
          <cell r="Q786">
            <v>2346.2133559705717</v>
          </cell>
          <cell r="S786">
            <v>256.52801358234296</v>
          </cell>
          <cell r="T786">
            <v>275.25863044708547</v>
          </cell>
          <cell r="U786">
            <v>0</v>
          </cell>
          <cell r="V786">
            <v>0</v>
          </cell>
          <cell r="W786">
            <v>2878.0000000000005</v>
          </cell>
          <cell r="X786">
            <v>11.557015999999999</v>
          </cell>
          <cell r="Y786">
            <v>9.4214767999999989</v>
          </cell>
          <cell r="Z786">
            <v>1.2767999999999999</v>
          </cell>
          <cell r="AA786">
            <v>1.2561887999999999</v>
          </cell>
          <cell r="AB786">
            <v>5.0247855999999995</v>
          </cell>
          <cell r="AC786">
            <v>1.8637328</v>
          </cell>
          <cell r="AD786">
            <v>30.4</v>
          </cell>
          <cell r="AE786">
            <v>2919.2398619999999</v>
          </cell>
          <cell r="AF786">
            <v>2387.7622839999999</v>
          </cell>
          <cell r="AG786">
            <v>411.82336650000002</v>
          </cell>
          <cell r="AH786">
            <v>401.17946360000002</v>
          </cell>
          <cell r="AI786">
            <v>1281.2149629999999</v>
          </cell>
          <cell r="AJ786">
            <v>542.54006159999994</v>
          </cell>
          <cell r="AK786">
            <v>7943.7600006999992</v>
          </cell>
        </row>
        <row r="787">
          <cell r="B787">
            <v>39252</v>
          </cell>
          <cell r="C787">
            <v>0</v>
          </cell>
          <cell r="D787">
            <v>4470.6499992000008</v>
          </cell>
          <cell r="E787">
            <v>3754</v>
          </cell>
          <cell r="F787">
            <v>8224.6499992000008</v>
          </cell>
          <cell r="G787">
            <v>8224.6499992000008</v>
          </cell>
          <cell r="H787">
            <v>36.4</v>
          </cell>
          <cell r="I787">
            <v>3754</v>
          </cell>
          <cell r="J787">
            <v>3078</v>
          </cell>
          <cell r="L787">
            <v>338</v>
          </cell>
          <cell r="M787">
            <v>338</v>
          </cell>
          <cell r="N787">
            <v>0</v>
          </cell>
          <cell r="O787">
            <v>0</v>
          </cell>
          <cell r="P787">
            <v>3754</v>
          </cell>
          <cell r="Q787">
            <v>3054.0147364668132</v>
          </cell>
          <cell r="S787">
            <v>334.6009863925367</v>
          </cell>
          <cell r="T787">
            <v>365.38427714065006</v>
          </cell>
          <cell r="U787">
            <v>0</v>
          </cell>
          <cell r="V787">
            <v>0</v>
          </cell>
          <cell r="W787">
            <v>3754</v>
          </cell>
          <cell r="X787">
            <v>13.838005999999998</v>
          </cell>
          <cell r="Y787">
            <v>11.2809788</v>
          </cell>
          <cell r="Z787">
            <v>1.5287999999999999</v>
          </cell>
          <cell r="AA787">
            <v>1.5041207999999999</v>
          </cell>
          <cell r="AB787">
            <v>6.0165195999999996</v>
          </cell>
          <cell r="AC787">
            <v>2.2315747999999997</v>
          </cell>
          <cell r="AD787">
            <v>36.4</v>
          </cell>
          <cell r="AE787">
            <v>2916.321821</v>
          </cell>
          <cell r="AF787">
            <v>2385.3755019999999</v>
          </cell>
          <cell r="AG787">
            <v>397.61236489999999</v>
          </cell>
          <cell r="AH787">
            <v>400.7784489</v>
          </cell>
          <cell r="AI787">
            <v>1582.564118</v>
          </cell>
          <cell r="AJ787">
            <v>541.99774439999999</v>
          </cell>
          <cell r="AK787">
            <v>8224.6499992000008</v>
          </cell>
        </row>
        <row r="788">
          <cell r="B788">
            <v>39253</v>
          </cell>
          <cell r="C788">
            <v>0</v>
          </cell>
          <cell r="D788">
            <v>2691.6400006000003</v>
          </cell>
          <cell r="E788">
            <v>5544</v>
          </cell>
          <cell r="F788">
            <v>8235.6400006000003</v>
          </cell>
          <cell r="G788">
            <v>8235.6400006000003</v>
          </cell>
          <cell r="H788">
            <v>9035.5</v>
          </cell>
          <cell r="I788">
            <v>5544</v>
          </cell>
          <cell r="J788">
            <v>2881</v>
          </cell>
          <cell r="L788">
            <v>325</v>
          </cell>
          <cell r="M788">
            <v>338</v>
          </cell>
          <cell r="N788">
            <v>0</v>
          </cell>
          <cell r="O788">
            <v>2000</v>
          </cell>
          <cell r="P788">
            <v>5544</v>
          </cell>
          <cell r="Q788">
            <v>2881</v>
          </cell>
          <cell r="S788">
            <v>325</v>
          </cell>
          <cell r="T788">
            <v>338</v>
          </cell>
          <cell r="U788">
            <v>0</v>
          </cell>
          <cell r="V788">
            <v>2000</v>
          </cell>
          <cell r="W788">
            <v>5544</v>
          </cell>
          <cell r="X788">
            <v>3434.9808574999997</v>
          </cell>
          <cell r="Y788">
            <v>2800.2550535</v>
          </cell>
          <cell r="Z788">
            <v>379.49100000000004</v>
          </cell>
          <cell r="AA788">
            <v>373.36493099999996</v>
          </cell>
          <cell r="AB788">
            <v>1493.4687595</v>
          </cell>
          <cell r="AC788">
            <v>553.93939850000004</v>
          </cell>
          <cell r="AD788">
            <v>9035.5</v>
          </cell>
          <cell r="AE788">
            <v>2915.3273429999999</v>
          </cell>
          <cell r="AF788">
            <v>2384.5620789999998</v>
          </cell>
          <cell r="AG788">
            <v>411.2714191</v>
          </cell>
          <cell r="AH788">
            <v>400.64178170000002</v>
          </cell>
          <cell r="AI788">
            <v>1582.024457</v>
          </cell>
          <cell r="AJ788">
            <v>541.81292080000003</v>
          </cell>
          <cell r="AK788">
            <v>8235.6400006000003</v>
          </cell>
        </row>
        <row r="789">
          <cell r="B789">
            <v>39254</v>
          </cell>
          <cell r="C789">
            <v>0</v>
          </cell>
          <cell r="D789">
            <v>15584.839996000002</v>
          </cell>
          <cell r="E789">
            <v>18829</v>
          </cell>
          <cell r="F789">
            <v>34413.839996000002</v>
          </cell>
          <cell r="G789">
            <v>34413.839996000002</v>
          </cell>
          <cell r="H789">
            <v>21.4</v>
          </cell>
          <cell r="I789">
            <v>18829</v>
          </cell>
          <cell r="J789">
            <v>13691</v>
          </cell>
          <cell r="L789">
            <v>1500</v>
          </cell>
          <cell r="M789">
            <v>1638</v>
          </cell>
          <cell r="N789">
            <v>0</v>
          </cell>
          <cell r="O789">
            <v>2000</v>
          </cell>
          <cell r="P789">
            <v>18829</v>
          </cell>
          <cell r="Q789">
            <v>13691</v>
          </cell>
          <cell r="S789">
            <v>1500</v>
          </cell>
          <cell r="T789">
            <v>1638</v>
          </cell>
          <cell r="U789">
            <v>0</v>
          </cell>
          <cell r="V789">
            <v>2000</v>
          </cell>
          <cell r="W789">
            <v>18829</v>
          </cell>
          <cell r="X789">
            <v>8.1355309999999985</v>
          </cell>
          <cell r="Y789">
            <v>6.6322237999999993</v>
          </cell>
          <cell r="Z789">
            <v>0.89880000000000004</v>
          </cell>
          <cell r="AA789">
            <v>0.88429079999999993</v>
          </cell>
          <cell r="AB789">
            <v>3.5371845999999998</v>
          </cell>
          <cell r="AC789">
            <v>1.3119698</v>
          </cell>
          <cell r="AD789">
            <v>21.4</v>
          </cell>
          <cell r="AE789">
            <v>13556.739299999999</v>
          </cell>
          <cell r="AF789">
            <v>9515.8210799999997</v>
          </cell>
          <cell r="AG789">
            <v>1645.702955</v>
          </cell>
          <cell r="AH789">
            <v>1603.0726999999999</v>
          </cell>
          <cell r="AI789">
            <v>5927.1975149999998</v>
          </cell>
          <cell r="AJ789">
            <v>2165.3064460000001</v>
          </cell>
          <cell r="AK789">
            <v>34413.839996000002</v>
          </cell>
        </row>
        <row r="790">
          <cell r="B790">
            <v>39255</v>
          </cell>
          <cell r="C790">
            <v>0</v>
          </cell>
          <cell r="D790">
            <v>3907.5199997</v>
          </cell>
          <cell r="E790">
            <v>10806</v>
          </cell>
          <cell r="F790">
            <v>14713.5199997</v>
          </cell>
          <cell r="G790">
            <v>14713.5199997</v>
          </cell>
          <cell r="H790">
            <v>22544.1</v>
          </cell>
          <cell r="I790">
            <v>10806</v>
          </cell>
          <cell r="J790">
            <v>5943</v>
          </cell>
          <cell r="L790">
            <v>650</v>
          </cell>
          <cell r="M790">
            <v>713</v>
          </cell>
          <cell r="N790">
            <v>1500</v>
          </cell>
          <cell r="O790">
            <v>2000</v>
          </cell>
          <cell r="P790">
            <v>10806</v>
          </cell>
          <cell r="Q790">
            <v>5943</v>
          </cell>
          <cell r="S790">
            <v>650</v>
          </cell>
          <cell r="T790">
            <v>713</v>
          </cell>
          <cell r="U790">
            <v>1500</v>
          </cell>
          <cell r="V790">
            <v>2000</v>
          </cell>
          <cell r="W790">
            <v>10806</v>
          </cell>
          <cell r="X790">
            <v>8704.813989460039</v>
          </cell>
          <cell r="Y790">
            <v>6415.9402269206921</v>
          </cell>
          <cell r="Z790">
            <v>1037.3347184012273</v>
          </cell>
          <cell r="AA790">
            <v>1043.9285209852583</v>
          </cell>
          <cell r="AB790">
            <v>3964.6147810698149</v>
          </cell>
          <cell r="AC790">
            <v>1377.4677631629709</v>
          </cell>
          <cell r="AD790">
            <v>22544.1</v>
          </cell>
          <cell r="AE790">
            <v>5800.5171399999999</v>
          </cell>
          <cell r="AF790">
            <v>3974.1335220000001</v>
          </cell>
          <cell r="AG790">
            <v>690.02685970000005</v>
          </cell>
          <cell r="AH790">
            <v>694.22681550000004</v>
          </cell>
          <cell r="AI790">
            <v>2636.6167949999999</v>
          </cell>
          <cell r="AJ790">
            <v>917.99886749999996</v>
          </cell>
          <cell r="AK790">
            <v>14713.5199997</v>
          </cell>
        </row>
        <row r="791">
          <cell r="B791">
            <v>39256</v>
          </cell>
          <cell r="C791">
            <v>0</v>
          </cell>
          <cell r="D791">
            <v>8865.0699969999987</v>
          </cell>
          <cell r="E791">
            <v>24829</v>
          </cell>
          <cell r="F791">
            <v>33694.069996999999</v>
          </cell>
          <cell r="G791">
            <v>34436.270001999997</v>
          </cell>
          <cell r="H791">
            <v>34443.4</v>
          </cell>
          <cell r="I791">
            <v>24829</v>
          </cell>
          <cell r="J791">
            <v>13691</v>
          </cell>
          <cell r="L791">
            <v>1500</v>
          </cell>
          <cell r="M791">
            <v>1638</v>
          </cell>
          <cell r="N791">
            <v>6000</v>
          </cell>
          <cell r="O791">
            <v>2000</v>
          </cell>
          <cell r="P791">
            <v>24829</v>
          </cell>
          <cell r="Q791">
            <v>13691</v>
          </cell>
          <cell r="S791">
            <v>1500</v>
          </cell>
          <cell r="T791">
            <v>1638</v>
          </cell>
          <cell r="U791">
            <v>6000</v>
          </cell>
          <cell r="V791">
            <v>2000</v>
          </cell>
          <cell r="W791">
            <v>24829</v>
          </cell>
          <cell r="X791">
            <v>13591.765556438257</v>
          </cell>
          <cell r="Y791">
            <v>9593.4014056390624</v>
          </cell>
          <cell r="Z791">
            <v>1630.3752401573915</v>
          </cell>
          <cell r="AA791">
            <v>1602.5264120662841</v>
          </cell>
          <cell r="AB791">
            <v>5865.0974113097354</v>
          </cell>
          <cell r="AC791">
            <v>2160.2339743892639</v>
          </cell>
          <cell r="AD791">
            <v>34443.4</v>
          </cell>
          <cell r="AE791">
            <v>13615.07747</v>
          </cell>
          <cell r="AF791">
            <v>9541.6974790000004</v>
          </cell>
          <cell r="AG791">
            <v>1631.880932</v>
          </cell>
          <cell r="AH791">
            <v>1603.1466379999999</v>
          </cell>
          <cell r="AI791">
            <v>5876.4320909999997</v>
          </cell>
          <cell r="AJ791">
            <v>2168.0353919999998</v>
          </cell>
          <cell r="AK791">
            <v>34436.270001999997</v>
          </cell>
        </row>
        <row r="792">
          <cell r="B792">
            <v>39257</v>
          </cell>
          <cell r="C792">
            <v>0</v>
          </cell>
          <cell r="D792">
            <v>8865.0699969999987</v>
          </cell>
          <cell r="E792">
            <v>24829</v>
          </cell>
          <cell r="F792">
            <v>33694.069996999999</v>
          </cell>
          <cell r="G792">
            <v>33694.069996999999</v>
          </cell>
          <cell r="H792">
            <v>34847.300000000003</v>
          </cell>
          <cell r="I792">
            <v>24829</v>
          </cell>
          <cell r="J792">
            <v>13691</v>
          </cell>
          <cell r="L792">
            <v>1500</v>
          </cell>
          <cell r="M792">
            <v>1638</v>
          </cell>
          <cell r="N792">
            <v>6000</v>
          </cell>
          <cell r="O792">
            <v>2000</v>
          </cell>
          <cell r="P792">
            <v>24829</v>
          </cell>
          <cell r="Q792">
            <v>13691</v>
          </cell>
          <cell r="S792">
            <v>1500</v>
          </cell>
          <cell r="T792">
            <v>1638</v>
          </cell>
          <cell r="U792">
            <v>6000</v>
          </cell>
          <cell r="V792">
            <v>2000</v>
          </cell>
          <cell r="W792">
            <v>24829</v>
          </cell>
          <cell r="X792">
            <v>13292.943027914518</v>
          </cell>
          <cell r="Y792">
            <v>10741.984950746095</v>
          </cell>
          <cell r="Z792">
            <v>1423.2669568988567</v>
          </cell>
          <cell r="AA792">
            <v>1282.095121797214</v>
          </cell>
          <cell r="AB792">
            <v>5938.4059813191789</v>
          </cell>
          <cell r="AC792">
            <v>2168.6039613241337</v>
          </cell>
          <cell r="AD792">
            <v>34847.300000000003</v>
          </cell>
          <cell r="AE792">
            <v>13295.095579999999</v>
          </cell>
          <cell r="AF792">
            <v>9566.3764859999992</v>
          </cell>
          <cell r="AG792">
            <v>1428.5718609999999</v>
          </cell>
          <cell r="AH792">
            <v>1288.182274</v>
          </cell>
          <cell r="AI792">
            <v>5942.2009159999998</v>
          </cell>
          <cell r="AJ792">
            <v>2173.6428799999999</v>
          </cell>
          <cell r="AK792">
            <v>33694.069996999999</v>
          </cell>
        </row>
        <row r="793">
          <cell r="B793">
            <v>39258</v>
          </cell>
          <cell r="C793">
            <v>0</v>
          </cell>
          <cell r="D793">
            <v>8865.0699969999987</v>
          </cell>
          <cell r="E793">
            <v>24829</v>
          </cell>
          <cell r="F793">
            <v>33694.069996999999</v>
          </cell>
          <cell r="G793">
            <v>34389.379997999997</v>
          </cell>
          <cell r="H793">
            <v>35495.300000000003</v>
          </cell>
          <cell r="I793">
            <v>24829</v>
          </cell>
          <cell r="J793">
            <v>13691</v>
          </cell>
          <cell r="L793">
            <v>1500</v>
          </cell>
          <cell r="M793">
            <v>1638</v>
          </cell>
          <cell r="N793">
            <v>6000</v>
          </cell>
          <cell r="O793">
            <v>2000</v>
          </cell>
          <cell r="P793">
            <v>24829</v>
          </cell>
          <cell r="Q793">
            <v>13691</v>
          </cell>
          <cell r="S793">
            <v>1500</v>
          </cell>
          <cell r="T793">
            <v>1638</v>
          </cell>
          <cell r="U793">
            <v>6000</v>
          </cell>
          <cell r="V793">
            <v>2000</v>
          </cell>
          <cell r="W793">
            <v>24829</v>
          </cell>
          <cell r="X793">
            <v>13653.111572759004</v>
          </cell>
          <cell r="Y793">
            <v>10730.465671060929</v>
          </cell>
          <cell r="Z793">
            <v>1658.2717621742461</v>
          </cell>
          <cell r="AA793">
            <v>1615.9493710121674</v>
          </cell>
          <cell r="AB793">
            <v>5673.7829083499946</v>
          </cell>
          <cell r="AC793">
            <v>2163.7187146436727</v>
          </cell>
          <cell r="AD793">
            <v>35495.300000000003</v>
          </cell>
          <cell r="AE793">
            <v>13554.77095</v>
          </cell>
          <cell r="AF793">
            <v>9541.5220260000006</v>
          </cell>
          <cell r="AG793">
            <v>1645.650302</v>
          </cell>
          <cell r="AH793">
            <v>1603.1171589999999</v>
          </cell>
          <cell r="AI793">
            <v>5876.3240349999996</v>
          </cell>
          <cell r="AJ793">
            <v>2167.9955260000002</v>
          </cell>
          <cell r="AK793">
            <v>34389.379997999997</v>
          </cell>
        </row>
        <row r="794">
          <cell r="B794">
            <v>39259</v>
          </cell>
          <cell r="C794">
            <v>0</v>
          </cell>
          <cell r="D794">
            <v>9766.2700000000041</v>
          </cell>
          <cell r="E794">
            <v>24729</v>
          </cell>
          <cell r="F794">
            <v>34495.270000000004</v>
          </cell>
          <cell r="G794">
            <v>34495.270000000004</v>
          </cell>
          <cell r="H794">
            <v>27922.7</v>
          </cell>
          <cell r="I794">
            <v>24729</v>
          </cell>
          <cell r="J794">
            <v>13691</v>
          </cell>
          <cell r="L794">
            <v>1500</v>
          </cell>
          <cell r="M794">
            <v>1638</v>
          </cell>
          <cell r="N794">
            <v>5900</v>
          </cell>
          <cell r="O794">
            <v>2000</v>
          </cell>
          <cell r="P794">
            <v>24729</v>
          </cell>
          <cell r="Q794">
            <v>13691</v>
          </cell>
          <cell r="S794">
            <v>1500</v>
          </cell>
          <cell r="T794">
            <v>1638</v>
          </cell>
          <cell r="U794">
            <v>5900</v>
          </cell>
          <cell r="V794">
            <v>2000</v>
          </cell>
          <cell r="W794">
            <v>24729</v>
          </cell>
          <cell r="X794">
            <v>10715.853701709499</v>
          </cell>
          <cell r="Y794">
            <v>8429.8706482299349</v>
          </cell>
          <cell r="Z794">
            <v>1309.9143055904849</v>
          </cell>
          <cell r="AA794">
            <v>1283.8445411930588</v>
          </cell>
          <cell r="AB794">
            <v>4482.9314569240842</v>
          </cell>
          <cell r="AC794">
            <v>1700.2853463529425</v>
          </cell>
          <cell r="AD794">
            <v>27922.7</v>
          </cell>
          <cell r="AE794">
            <v>13677.629709999999</v>
          </cell>
          <cell r="AF794">
            <v>9540.069598</v>
          </cell>
          <cell r="AG794">
            <v>1631.6025219999999</v>
          </cell>
          <cell r="AH794">
            <v>1602.8731299999999</v>
          </cell>
          <cell r="AI794">
            <v>5875.4295300000003</v>
          </cell>
          <cell r="AJ794">
            <v>2167.6655099999998</v>
          </cell>
          <cell r="AK794">
            <v>34495.270000000004</v>
          </cell>
        </row>
        <row r="795">
          <cell r="B795">
            <v>39260</v>
          </cell>
          <cell r="C795">
            <v>0</v>
          </cell>
          <cell r="D795">
            <v>9450.9799960000018</v>
          </cell>
          <cell r="E795">
            <v>24529</v>
          </cell>
          <cell r="F795">
            <v>33979.979996000002</v>
          </cell>
          <cell r="G795">
            <v>33979.979996000002</v>
          </cell>
          <cell r="H795">
            <v>18142.099999999999</v>
          </cell>
          <cell r="I795">
            <v>14887</v>
          </cell>
          <cell r="J795">
            <v>13691</v>
          </cell>
          <cell r="L795">
            <v>1500</v>
          </cell>
          <cell r="M795">
            <v>1638</v>
          </cell>
          <cell r="N795">
            <v>5700</v>
          </cell>
          <cell r="O795">
            <v>2000</v>
          </cell>
          <cell r="P795">
            <v>24529</v>
          </cell>
          <cell r="Q795">
            <v>5846.8843662725058</v>
          </cell>
          <cell r="S795">
            <v>640.59064709727261</v>
          </cell>
          <cell r="T795">
            <v>699.52498663022163</v>
          </cell>
          <cell r="U795">
            <v>5700</v>
          </cell>
          <cell r="V795">
            <v>2000</v>
          </cell>
          <cell r="W795">
            <v>14887</v>
          </cell>
          <cell r="X795">
            <v>6889.8734881367636</v>
          </cell>
          <cell r="Y795">
            <v>5310.8602520386721</v>
          </cell>
          <cell r="Z795">
            <v>870.60464284814145</v>
          </cell>
          <cell r="AA795">
            <v>874.14676461790839</v>
          </cell>
          <cell r="AB795">
            <v>3065.8805435374352</v>
          </cell>
          <cell r="AC795">
            <v>1130.7343088210785</v>
          </cell>
          <cell r="AD795">
            <v>18142.099999999999</v>
          </cell>
          <cell r="AE795">
            <v>13348.95537</v>
          </cell>
          <cell r="AF795">
            <v>9540.6753989999997</v>
          </cell>
          <cell r="AG795">
            <v>1645.5042820000001</v>
          </cell>
          <cell r="AH795">
            <v>1602.974913</v>
          </cell>
          <cell r="AI795">
            <v>5674.0668740000001</v>
          </cell>
          <cell r="AJ795">
            <v>2167.8031580000002</v>
          </cell>
          <cell r="AK795">
            <v>33979.979996000002</v>
          </cell>
        </row>
        <row r="796">
          <cell r="B796">
            <v>39261</v>
          </cell>
          <cell r="C796">
            <v>0</v>
          </cell>
          <cell r="D796">
            <v>24610.520004999998</v>
          </cell>
          <cell r="E796">
            <v>7700</v>
          </cell>
          <cell r="F796">
            <v>32310.520004999998</v>
          </cell>
          <cell r="G796">
            <v>32310.520004999998</v>
          </cell>
          <cell r="H796">
            <v>35068.6</v>
          </cell>
          <cell r="I796">
            <v>5700</v>
          </cell>
          <cell r="N796">
            <v>5700</v>
          </cell>
          <cell r="O796">
            <v>2000</v>
          </cell>
          <cell r="P796">
            <v>7700</v>
          </cell>
          <cell r="Q796">
            <v>0</v>
          </cell>
          <cell r="S796">
            <v>0</v>
          </cell>
          <cell r="T796">
            <v>0</v>
          </cell>
          <cell r="U796">
            <v>5700</v>
          </cell>
          <cell r="V796">
            <v>0</v>
          </cell>
          <cell r="W796">
            <v>5700</v>
          </cell>
          <cell r="X796">
            <v>13396.933432443808</v>
          </cell>
          <cell r="Y796">
            <v>10548.410455183628</v>
          </cell>
          <cell r="Z796">
            <v>1656.7261708113854</v>
          </cell>
          <cell r="AA796">
            <v>1614.1422547502721</v>
          </cell>
          <cell r="AB796">
            <v>5684.817624799407</v>
          </cell>
          <cell r="AC796">
            <v>2167.5700620114944</v>
          </cell>
          <cell r="AD796">
            <v>35068.6</v>
          </cell>
          <cell r="AE796">
            <v>11669.77331</v>
          </cell>
          <cell r="AF796">
            <v>9545.1713029999992</v>
          </cell>
          <cell r="AG796">
            <v>1646.279702</v>
          </cell>
          <cell r="AH796">
            <v>1603.730292</v>
          </cell>
          <cell r="AI796">
            <v>5676.7406950000004</v>
          </cell>
          <cell r="AJ796">
            <v>2168.8247030000002</v>
          </cell>
          <cell r="AK796">
            <v>32310.520004999998</v>
          </cell>
        </row>
        <row r="797">
          <cell r="B797">
            <v>39262</v>
          </cell>
          <cell r="C797">
            <v>0</v>
          </cell>
          <cell r="D797">
            <v>9572.4099990000032</v>
          </cell>
          <cell r="E797">
            <v>24629</v>
          </cell>
          <cell r="F797">
            <v>34201.409999000003</v>
          </cell>
          <cell r="G797">
            <v>34512.799996000002</v>
          </cell>
          <cell r="H797">
            <v>35903.1</v>
          </cell>
          <cell r="I797">
            <v>24619</v>
          </cell>
          <cell r="J797">
            <v>13691</v>
          </cell>
          <cell r="L797">
            <v>1500</v>
          </cell>
          <cell r="M797">
            <v>1638</v>
          </cell>
          <cell r="N797">
            <v>5800</v>
          </cell>
          <cell r="O797">
            <v>2000</v>
          </cell>
          <cell r="P797">
            <v>24629</v>
          </cell>
          <cell r="Q797">
            <v>13687.745855368708</v>
          </cell>
          <cell r="S797">
            <v>1499.6434725770989</v>
          </cell>
          <cell r="T797">
            <v>1637.610672054192</v>
          </cell>
          <cell r="U797">
            <v>5800</v>
          </cell>
          <cell r="V797">
            <v>1994</v>
          </cell>
          <cell r="W797">
            <v>24619</v>
          </cell>
          <cell r="X797">
            <v>13716.877818118117</v>
          </cell>
          <cell r="Y797">
            <v>10995.616199825192</v>
          </cell>
          <cell r="Z797">
            <v>1643.3082369806152</v>
          </cell>
          <cell r="AA797">
            <v>1601.1339187105527</v>
          </cell>
          <cell r="AB797">
            <v>5803.3825661418541</v>
          </cell>
          <cell r="AC797">
            <v>2142.7812602236731</v>
          </cell>
          <cell r="AD797">
            <v>35903.1</v>
          </cell>
          <cell r="AE797">
            <v>13730.390659999999</v>
          </cell>
          <cell r="AF797">
            <v>9540.7134559999995</v>
          </cell>
          <cell r="AG797">
            <v>1645.510845</v>
          </cell>
          <cell r="AH797">
            <v>1602.981307</v>
          </cell>
          <cell r="AI797">
            <v>5825.3919230000001</v>
          </cell>
          <cell r="AJ797">
            <v>2167.8118049999998</v>
          </cell>
          <cell r="AK797">
            <v>34512.799996000002</v>
          </cell>
        </row>
        <row r="798">
          <cell r="B798">
            <v>39263</v>
          </cell>
          <cell r="C798">
            <v>0</v>
          </cell>
          <cell r="D798">
            <v>9572.4099990000032</v>
          </cell>
          <cell r="E798">
            <v>24629</v>
          </cell>
          <cell r="F798">
            <v>34201.409999000003</v>
          </cell>
          <cell r="G798">
            <v>34201.409999000003</v>
          </cell>
          <cell r="H798">
            <v>35153.5</v>
          </cell>
          <cell r="I798">
            <v>24623</v>
          </cell>
          <cell r="J798">
            <v>13691</v>
          </cell>
          <cell r="L798">
            <v>1500</v>
          </cell>
          <cell r="M798">
            <v>1638</v>
          </cell>
          <cell r="N798">
            <v>5800</v>
          </cell>
          <cell r="O798">
            <v>2000</v>
          </cell>
          <cell r="P798">
            <v>24629</v>
          </cell>
          <cell r="Q798">
            <v>13691</v>
          </cell>
          <cell r="S798">
            <v>1500</v>
          </cell>
          <cell r="T798">
            <v>1638</v>
          </cell>
          <cell r="U798">
            <v>5800</v>
          </cell>
          <cell r="V798">
            <v>1994</v>
          </cell>
          <cell r="W798">
            <v>24623</v>
          </cell>
          <cell r="X798">
            <v>13395.888388036163</v>
          </cell>
          <cell r="Y798">
            <v>10573.525165713734</v>
          </cell>
          <cell r="Z798">
            <v>1640.6341887148753</v>
          </cell>
          <cell r="AA798">
            <v>1598.2273762563316</v>
          </cell>
          <cell r="AB798">
            <v>5803.278876017479</v>
          </cell>
          <cell r="AC798">
            <v>2141.9460052614131</v>
          </cell>
          <cell r="AD798">
            <v>35153.5</v>
          </cell>
          <cell r="AE798">
            <v>13438.186879999999</v>
          </cell>
          <cell r="AF798">
            <v>9522.2326140000005</v>
          </cell>
          <cell r="AG798">
            <v>1645.6878650000001</v>
          </cell>
          <cell r="AH798">
            <v>1603.0819289999999</v>
          </cell>
          <cell r="AI798">
            <v>5826.2448009999998</v>
          </cell>
          <cell r="AJ798">
            <v>2165.9759100000001</v>
          </cell>
          <cell r="AK798">
            <v>34201.409999000003</v>
          </cell>
        </row>
        <row r="799">
          <cell r="B799">
            <v>39264</v>
          </cell>
          <cell r="C799">
            <v>0</v>
          </cell>
          <cell r="D799">
            <v>10084.409999000003</v>
          </cell>
          <cell r="E799">
            <v>24117</v>
          </cell>
          <cell r="F799">
            <v>34201.409999000003</v>
          </cell>
          <cell r="G799">
            <v>33289.39</v>
          </cell>
          <cell r="H799">
            <v>34238.1</v>
          </cell>
          <cell r="I799">
            <v>23598</v>
          </cell>
          <cell r="J799">
            <v>13000</v>
          </cell>
          <cell r="L799">
            <v>1500</v>
          </cell>
          <cell r="M799">
            <v>1717</v>
          </cell>
          <cell r="N799">
            <v>5900</v>
          </cell>
          <cell r="O799">
            <v>2000</v>
          </cell>
          <cell r="P799">
            <v>24117</v>
          </cell>
          <cell r="Q799">
            <v>12583.955108836406</v>
          </cell>
          <cell r="S799">
            <v>1451.9948202503547</v>
          </cell>
          <cell r="T799">
            <v>1662.0500709132393</v>
          </cell>
          <cell r="U799">
            <v>5900</v>
          </cell>
          <cell r="V799">
            <v>2000</v>
          </cell>
          <cell r="W799">
            <v>23598</v>
          </cell>
          <cell r="X799">
            <v>12934.231442810562</v>
          </cell>
          <cell r="Y799">
            <v>10595.454794516809</v>
          </cell>
          <cell r="Z799">
            <v>1406.4480308233601</v>
          </cell>
          <cell r="AA799">
            <v>1254.8605498743586</v>
          </cell>
          <cell r="AB799">
            <v>5887.903598529525</v>
          </cell>
          <cell r="AC799">
            <v>2159.2015834453728</v>
          </cell>
          <cell r="AD799">
            <v>34238.1</v>
          </cell>
          <cell r="AE799">
            <v>12943.932642981217</v>
          </cell>
          <cell r="AF799">
            <v>9562.4841613903936</v>
          </cell>
          <cell r="AG799">
            <v>1428.3765038489407</v>
          </cell>
          <cell r="AH799">
            <v>1287.7282460628883</v>
          </cell>
          <cell r="AI799">
            <v>5893.3197413316366</v>
          </cell>
          <cell r="AJ799">
            <v>2173.5487043849257</v>
          </cell>
          <cell r="AK799">
            <v>33289.390000000007</v>
          </cell>
        </row>
        <row r="800">
          <cell r="B800">
            <v>39265</v>
          </cell>
          <cell r="C800">
            <v>0</v>
          </cell>
          <cell r="D800">
            <v>9868.010000000002</v>
          </cell>
          <cell r="E800">
            <v>24117</v>
          </cell>
          <cell r="F800">
            <v>33985.01</v>
          </cell>
          <cell r="G800">
            <v>33985.01</v>
          </cell>
          <cell r="H800">
            <v>34934.5</v>
          </cell>
          <cell r="I800">
            <v>24117</v>
          </cell>
          <cell r="J800">
            <v>13000</v>
          </cell>
          <cell r="L800">
            <v>1500</v>
          </cell>
          <cell r="M800">
            <v>1717</v>
          </cell>
          <cell r="N800">
            <v>5900</v>
          </cell>
          <cell r="O800">
            <v>2000</v>
          </cell>
          <cell r="P800">
            <v>24117</v>
          </cell>
          <cell r="Q800">
            <v>13000</v>
          </cell>
          <cell r="S800">
            <v>1500</v>
          </cell>
          <cell r="T800">
            <v>1717</v>
          </cell>
          <cell r="U800">
            <v>5900</v>
          </cell>
          <cell r="V800">
            <v>2000</v>
          </cell>
          <cell r="W800">
            <v>24117</v>
          </cell>
          <cell r="X800">
            <v>13134.440166767239</v>
          </cell>
          <cell r="Y800">
            <v>10549.337260085797</v>
          </cell>
          <cell r="Z800">
            <v>1637.4245081679339</v>
          </cell>
          <cell r="AA800">
            <v>1595.2831683431857</v>
          </cell>
          <cell r="AB800">
            <v>5868.8279639089405</v>
          </cell>
          <cell r="AC800">
            <v>2149.1869327269028</v>
          </cell>
          <cell r="AD800">
            <v>34934.5</v>
          </cell>
          <cell r="AE800">
            <v>13174.777215445918</v>
          </cell>
          <cell r="AF800">
            <v>9526.6359451072312</v>
          </cell>
          <cell r="AG800">
            <v>1639.9171252812612</v>
          </cell>
          <cell r="AH800">
            <v>1597.3213580305874</v>
          </cell>
          <cell r="AI800">
            <v>5879.3808419694142</v>
          </cell>
          <cell r="AJ800">
            <v>2166.9775141655923</v>
          </cell>
          <cell r="AK800">
            <v>33985.010000000009</v>
          </cell>
        </row>
        <row r="801">
          <cell r="B801">
            <v>39266</v>
          </cell>
          <cell r="C801">
            <v>0</v>
          </cell>
          <cell r="D801">
            <v>8564.239999999998</v>
          </cell>
          <cell r="E801">
            <v>26104</v>
          </cell>
          <cell r="F801">
            <v>34668.239999999998</v>
          </cell>
          <cell r="G801">
            <v>34668.239999999998</v>
          </cell>
          <cell r="H801">
            <v>23551.5</v>
          </cell>
          <cell r="I801">
            <v>26104</v>
          </cell>
          <cell r="J801">
            <v>14587</v>
          </cell>
          <cell r="L801">
            <v>1500</v>
          </cell>
          <cell r="M801">
            <v>1717</v>
          </cell>
          <cell r="N801">
            <v>6300</v>
          </cell>
          <cell r="O801">
            <v>2000</v>
          </cell>
          <cell r="P801">
            <v>26104</v>
          </cell>
          <cell r="Q801">
            <v>14587</v>
          </cell>
          <cell r="S801">
            <v>1500</v>
          </cell>
          <cell r="T801">
            <v>1717</v>
          </cell>
          <cell r="U801">
            <v>6300</v>
          </cell>
          <cell r="V801">
            <v>2000</v>
          </cell>
          <cell r="W801">
            <v>26104</v>
          </cell>
          <cell r="X801">
            <v>9779.6987276266591</v>
          </cell>
          <cell r="Y801">
            <v>6108.552854286133</v>
          </cell>
          <cell r="Z801">
            <v>1073.4789898119673</v>
          </cell>
          <cell r="AA801">
            <v>1045.2499837270429</v>
          </cell>
          <cell r="AB801">
            <v>4142.9113173411379</v>
          </cell>
          <cell r="AC801">
            <v>1401.6081272070689</v>
          </cell>
          <cell r="AD801">
            <v>23551.5</v>
          </cell>
          <cell r="AE801">
            <v>13442.123938479617</v>
          </cell>
          <cell r="AF801">
            <v>9496.4735731607507</v>
          </cell>
          <cell r="AG801">
            <v>1639.2016473607314</v>
          </cell>
          <cell r="AH801">
            <v>1596.5686577277486</v>
          </cell>
          <cell r="AI801">
            <v>6330.6010791200943</v>
          </cell>
          <cell r="AJ801">
            <v>2163.2711041510529</v>
          </cell>
          <cell r="AK801">
            <v>34668.239999999998</v>
          </cell>
        </row>
        <row r="802">
          <cell r="B802">
            <v>39267</v>
          </cell>
          <cell r="C802">
            <v>0</v>
          </cell>
          <cell r="D802">
            <v>8414.7900000000009</v>
          </cell>
          <cell r="E802">
            <v>26104</v>
          </cell>
          <cell r="F802">
            <v>34518.79</v>
          </cell>
          <cell r="G802">
            <v>34518.79</v>
          </cell>
          <cell r="H802">
            <v>18166.599999999999</v>
          </cell>
          <cell r="I802">
            <v>26099</v>
          </cell>
          <cell r="J802">
            <v>14587</v>
          </cell>
          <cell r="L802">
            <v>1500</v>
          </cell>
          <cell r="M802">
            <v>1717</v>
          </cell>
          <cell r="N802">
            <v>6300</v>
          </cell>
          <cell r="O802">
            <v>2000</v>
          </cell>
          <cell r="P802">
            <v>26104</v>
          </cell>
          <cell r="Q802">
            <v>14582.903448663221</v>
          </cell>
          <cell r="S802">
            <v>1499.5787463491349</v>
          </cell>
          <cell r="T802">
            <v>1716.5178049876431</v>
          </cell>
          <cell r="U802">
            <v>6300</v>
          </cell>
          <cell r="V802">
            <v>2000</v>
          </cell>
          <cell r="W802">
            <v>26099</v>
          </cell>
          <cell r="X802">
            <v>6662.9347021172689</v>
          </cell>
          <cell r="Y802">
            <v>5281.4862896607883</v>
          </cell>
          <cell r="Z802">
            <v>910.48680511113071</v>
          </cell>
          <cell r="AA802">
            <v>913.65494083525857</v>
          </cell>
          <cell r="AB802">
            <v>3211.8818612836963</v>
          </cell>
          <cell r="AC802">
            <v>1186.1554009918555</v>
          </cell>
          <cell r="AD802">
            <v>18166.599999999999</v>
          </cell>
          <cell r="AE802">
            <v>13203.579635342485</v>
          </cell>
          <cell r="AF802">
            <v>9496.0697371115275</v>
          </cell>
          <cell r="AG802">
            <v>1639.131940567778</v>
          </cell>
          <cell r="AH802">
            <v>1596.5007638959926</v>
          </cell>
          <cell r="AI802">
            <v>6330.3318713021281</v>
          </cell>
          <cell r="AJ802">
            <v>2253.176051780094</v>
          </cell>
          <cell r="AK802">
            <v>34518.790000000008</v>
          </cell>
        </row>
        <row r="803">
          <cell r="B803">
            <v>39268</v>
          </cell>
          <cell r="C803">
            <v>0</v>
          </cell>
          <cell r="D803">
            <v>8414.7900000000009</v>
          </cell>
          <cell r="E803">
            <v>26104</v>
          </cell>
          <cell r="F803">
            <v>34518.79</v>
          </cell>
          <cell r="G803">
            <v>35910.67</v>
          </cell>
          <cell r="H803">
            <v>34810.400000000001</v>
          </cell>
          <cell r="I803">
            <v>26099</v>
          </cell>
          <cell r="J803">
            <v>14587</v>
          </cell>
          <cell r="L803">
            <v>1500</v>
          </cell>
          <cell r="M803">
            <v>1717</v>
          </cell>
          <cell r="N803">
            <v>6300</v>
          </cell>
          <cell r="O803">
            <v>2000</v>
          </cell>
          <cell r="P803">
            <v>26104</v>
          </cell>
          <cell r="Q803">
            <v>14582.903448663221</v>
          </cell>
          <cell r="S803">
            <v>1499.5787463491349</v>
          </cell>
          <cell r="T803">
            <v>1716.5178049876431</v>
          </cell>
          <cell r="U803">
            <v>6300</v>
          </cell>
          <cell r="V803">
            <v>2000</v>
          </cell>
          <cell r="W803">
            <v>26099</v>
          </cell>
          <cell r="X803">
            <v>13367.640212360357</v>
          </cell>
          <cell r="Y803">
            <v>9623.5841543832958</v>
          </cell>
          <cell r="Z803">
            <v>1641.6401034493542</v>
          </cell>
          <cell r="AA803">
            <v>1599.4032366705596</v>
          </cell>
          <cell r="AB803">
            <v>6332.7275067889814</v>
          </cell>
          <cell r="AC803">
            <v>2245.4047863474657</v>
          </cell>
          <cell r="AD803">
            <v>34810.400000000001</v>
          </cell>
          <cell r="AE803">
            <v>14866.846237552991</v>
          </cell>
          <cell r="AF803">
            <v>9375.1651785254307</v>
          </cell>
          <cell r="AG803">
            <v>1618.2624093590698</v>
          </cell>
          <cell r="AH803">
            <v>1576.1740155164125</v>
          </cell>
          <cell r="AI803">
            <v>6249.7336868119528</v>
          </cell>
          <cell r="AJ803">
            <v>2224.488472234148</v>
          </cell>
          <cell r="AK803">
            <v>35910.670000000006</v>
          </cell>
        </row>
        <row r="804">
          <cell r="B804">
            <v>39269</v>
          </cell>
          <cell r="C804">
            <v>0</v>
          </cell>
          <cell r="D804">
            <v>8306.93</v>
          </cell>
          <cell r="E804">
            <v>26104</v>
          </cell>
          <cell r="F804">
            <v>34410.93</v>
          </cell>
          <cell r="G804">
            <v>34410.93</v>
          </cell>
          <cell r="H804">
            <v>35594.5</v>
          </cell>
          <cell r="I804">
            <v>26104</v>
          </cell>
          <cell r="J804">
            <v>14587</v>
          </cell>
          <cell r="L804">
            <v>1500</v>
          </cell>
          <cell r="M804">
            <v>1717</v>
          </cell>
          <cell r="N804">
            <v>6300</v>
          </cell>
          <cell r="O804">
            <v>2000</v>
          </cell>
          <cell r="P804">
            <v>26104</v>
          </cell>
          <cell r="Q804">
            <v>14587</v>
          </cell>
          <cell r="S804">
            <v>1500</v>
          </cell>
          <cell r="T804">
            <v>1717</v>
          </cell>
          <cell r="U804">
            <v>6300</v>
          </cell>
          <cell r="V804">
            <v>2000</v>
          </cell>
          <cell r="W804">
            <v>26104</v>
          </cell>
          <cell r="X804">
            <v>13471.895271543272</v>
          </cell>
          <cell r="Y804">
            <v>10371.302948510125</v>
          </cell>
          <cell r="Z804">
            <v>1644.0134786834487</v>
          </cell>
          <cell r="AA804">
            <v>1601.4373082425179</v>
          </cell>
          <cell r="AB804">
            <v>6344.338326769629</v>
          </cell>
          <cell r="AC804">
            <v>2161.5126662510115</v>
          </cell>
          <cell r="AD804">
            <v>35594.5</v>
          </cell>
          <cell r="AE804">
            <v>13166.003530702395</v>
          </cell>
          <cell r="AF804">
            <v>9508.1681651978288</v>
          </cell>
          <cell r="AG804">
            <v>1640.0978917820808</v>
          </cell>
          <cell r="AH804">
            <v>1597.4555456729927</v>
          </cell>
          <cell r="AI804">
            <v>6334.0606460665949</v>
          </cell>
          <cell r="AJ804">
            <v>2165.1442205781063</v>
          </cell>
          <cell r="AK804">
            <v>34410.93</v>
          </cell>
        </row>
        <row r="805">
          <cell r="B805">
            <v>39270</v>
          </cell>
          <cell r="C805">
            <v>0</v>
          </cell>
          <cell r="D805">
            <v>9381.9599999999991</v>
          </cell>
          <cell r="E805">
            <v>24517</v>
          </cell>
          <cell r="F805">
            <v>33898.959999999999</v>
          </cell>
          <cell r="G805">
            <v>34266.089999999997</v>
          </cell>
          <cell r="H805">
            <v>34299.800000000003</v>
          </cell>
          <cell r="I805">
            <v>24517</v>
          </cell>
          <cell r="J805">
            <v>13000</v>
          </cell>
          <cell r="L805">
            <v>1500</v>
          </cell>
          <cell r="M805">
            <v>1717</v>
          </cell>
          <cell r="N805">
            <v>6300</v>
          </cell>
          <cell r="O805">
            <v>2000</v>
          </cell>
          <cell r="P805">
            <v>24517</v>
          </cell>
          <cell r="Q805">
            <v>13000</v>
          </cell>
          <cell r="S805">
            <v>1500</v>
          </cell>
          <cell r="T805">
            <v>1717</v>
          </cell>
          <cell r="U805">
            <v>6300</v>
          </cell>
          <cell r="V805">
            <v>2000</v>
          </cell>
          <cell r="W805">
            <v>24517</v>
          </cell>
          <cell r="X805">
            <v>12991.106881937423</v>
          </cell>
          <cell r="Y805">
            <v>9609.9938177908243</v>
          </cell>
          <cell r="Z805">
            <v>1645.717396997215</v>
          </cell>
          <cell r="AA805">
            <v>1602.7584772490522</v>
          </cell>
          <cell r="AB805">
            <v>6285.6821810322854</v>
          </cell>
          <cell r="AC805">
            <v>2164.5412449932082</v>
          </cell>
          <cell r="AD805">
            <v>34299.800000000003</v>
          </cell>
          <cell r="AE805">
            <v>12998.929902737926</v>
          </cell>
          <cell r="AF805">
            <v>9524.0914429536333</v>
          </cell>
          <cell r="AG805">
            <v>1643.9386295259428</v>
          </cell>
          <cell r="AH805">
            <v>1601.0655653392494</v>
          </cell>
          <cell r="AI805">
            <v>6331.6657307989399</v>
          </cell>
          <cell r="AJ805">
            <v>2166.3987286443062</v>
          </cell>
          <cell r="AK805">
            <v>34266.089999999997</v>
          </cell>
        </row>
        <row r="806">
          <cell r="B806">
            <v>39271</v>
          </cell>
          <cell r="C806">
            <v>0</v>
          </cell>
          <cell r="D806">
            <v>9381.9599999999991</v>
          </cell>
          <cell r="E806">
            <v>24517</v>
          </cell>
          <cell r="F806">
            <v>33898.959999999999</v>
          </cell>
          <cell r="G806">
            <v>33898.959999999999</v>
          </cell>
          <cell r="H806">
            <v>34903.199999999997</v>
          </cell>
          <cell r="I806">
            <v>24517</v>
          </cell>
          <cell r="J806">
            <v>13000</v>
          </cell>
          <cell r="L806">
            <v>1500</v>
          </cell>
          <cell r="M806">
            <v>1717</v>
          </cell>
          <cell r="N806">
            <v>6300</v>
          </cell>
          <cell r="O806">
            <v>2000</v>
          </cell>
          <cell r="P806">
            <v>24517</v>
          </cell>
          <cell r="Q806">
            <v>13000</v>
          </cell>
          <cell r="S806">
            <v>1500</v>
          </cell>
          <cell r="T806">
            <v>1717</v>
          </cell>
          <cell r="U806">
            <v>6300</v>
          </cell>
          <cell r="V806">
            <v>2000</v>
          </cell>
          <cell r="W806">
            <v>24517</v>
          </cell>
          <cell r="X806">
            <v>13429.222440717513</v>
          </cell>
          <cell r="Y806">
            <v>10282.181117944525</v>
          </cell>
          <cell r="Z806">
            <v>1420.7255442616345</v>
          </cell>
          <cell r="AA806">
            <v>1278.4718328685549</v>
          </cell>
          <cell r="AB806">
            <v>6327.9474921195997</v>
          </cell>
          <cell r="AC806">
            <v>2164.6515720881644</v>
          </cell>
          <cell r="AD806">
            <v>34903.199999999997</v>
          </cell>
          <cell r="AE806">
            <v>13103.029554831297</v>
          </cell>
          <cell r="AF806">
            <v>9562.8805864622009</v>
          </cell>
          <cell r="AG806">
            <v>1428.0498093479775</v>
          </cell>
          <cell r="AH806">
            <v>1287.7115252161791</v>
          </cell>
          <cell r="AI806">
            <v>6344.4399713645189</v>
          </cell>
          <cell r="AJ806">
            <v>2172.8485527778303</v>
          </cell>
          <cell r="AK806">
            <v>33898.959999999999</v>
          </cell>
        </row>
        <row r="807">
          <cell r="B807">
            <v>39272</v>
          </cell>
          <cell r="C807">
            <v>0</v>
          </cell>
          <cell r="D807">
            <v>9381.9599999999991</v>
          </cell>
          <cell r="E807">
            <v>24517</v>
          </cell>
          <cell r="F807">
            <v>33898.959999999999</v>
          </cell>
          <cell r="G807">
            <v>34336.39</v>
          </cell>
          <cell r="H807">
            <v>35309.1</v>
          </cell>
          <cell r="I807">
            <v>24517</v>
          </cell>
          <cell r="J807">
            <v>13000</v>
          </cell>
          <cell r="L807">
            <v>1500</v>
          </cell>
          <cell r="M807">
            <v>1717</v>
          </cell>
          <cell r="N807">
            <v>6300</v>
          </cell>
          <cell r="O807">
            <v>2000</v>
          </cell>
          <cell r="P807">
            <v>24517</v>
          </cell>
          <cell r="Q807">
            <v>13000</v>
          </cell>
          <cell r="S807">
            <v>1500</v>
          </cell>
          <cell r="T807">
            <v>1717</v>
          </cell>
          <cell r="U807">
            <v>6300</v>
          </cell>
          <cell r="V807">
            <v>2000</v>
          </cell>
          <cell r="W807">
            <v>24517</v>
          </cell>
          <cell r="X807">
            <v>13795.749249393524</v>
          </cell>
          <cell r="Y807">
            <v>9669.3999137950104</v>
          </cell>
          <cell r="Z807">
            <v>1659.3947138787134</v>
          </cell>
          <cell r="AA807">
            <v>1616.5086833400046</v>
          </cell>
          <cell r="AB807">
            <v>6388.0340488246102</v>
          </cell>
          <cell r="AC807">
            <v>2180.0133907681288</v>
          </cell>
          <cell r="AD807">
            <v>35309.1</v>
          </cell>
          <cell r="AE807">
            <v>13053.969733690539</v>
          </cell>
          <cell r="AF807">
            <v>9540.7715401617006</v>
          </cell>
          <cell r="AG807">
            <v>1643.4501242245931</v>
          </cell>
          <cell r="AH807">
            <v>1600.601751710281</v>
          </cell>
          <cell r="AI807">
            <v>6329.7718474860067</v>
          </cell>
          <cell r="AJ807">
            <v>2167.8250027268814</v>
          </cell>
          <cell r="AK807">
            <v>34336.39</v>
          </cell>
        </row>
        <row r="808">
          <cell r="B808">
            <v>39273</v>
          </cell>
          <cell r="C808">
            <v>0</v>
          </cell>
          <cell r="D808">
            <v>9748.6900000000023</v>
          </cell>
          <cell r="E808">
            <v>25161</v>
          </cell>
          <cell r="F808">
            <v>34909.69</v>
          </cell>
          <cell r="G808">
            <v>34909.69</v>
          </cell>
          <cell r="H808">
            <v>34542.699999999997</v>
          </cell>
          <cell r="I808">
            <v>24416</v>
          </cell>
          <cell r="J808">
            <v>13744</v>
          </cell>
          <cell r="L808">
            <v>1500</v>
          </cell>
          <cell r="M808">
            <v>1717</v>
          </cell>
          <cell r="N808">
            <v>6200</v>
          </cell>
          <cell r="O808">
            <v>2000</v>
          </cell>
          <cell r="P808">
            <v>25161</v>
          </cell>
          <cell r="Q808">
            <v>13140.304463180237</v>
          </cell>
          <cell r="S808">
            <v>1434.113554625317</v>
          </cell>
          <cell r="T808">
            <v>1641.581982194446</v>
          </cell>
          <cell r="U808">
            <v>6200</v>
          </cell>
          <cell r="V808">
            <v>2000</v>
          </cell>
          <cell r="W808">
            <v>24416</v>
          </cell>
          <cell r="X808">
            <v>13467.202420351334</v>
          </cell>
          <cell r="Y808">
            <v>9469.0647597654497</v>
          </cell>
          <cell r="Z808">
            <v>1639.3453725608192</v>
          </cell>
          <cell r="AA808">
            <v>1596.0918699287054</v>
          </cell>
          <cell r="AB808">
            <v>6212.5914408210374</v>
          </cell>
          <cell r="AC808">
            <v>2158.4041365726503</v>
          </cell>
          <cell r="AD808">
            <v>34542.699999999997</v>
          </cell>
          <cell r="AE808">
            <v>13731.608980701174</v>
          </cell>
          <cell r="AF808">
            <v>9539.2083937412553</v>
          </cell>
          <cell r="AG808">
            <v>1643.1808636969672</v>
          </cell>
          <cell r="AH808">
            <v>1600.33951139898</v>
          </cell>
          <cell r="AI808">
            <v>6227.8824210956127</v>
          </cell>
          <cell r="AJ808">
            <v>2167.4698293660167</v>
          </cell>
          <cell r="AK808">
            <v>34909.69</v>
          </cell>
        </row>
        <row r="809">
          <cell r="B809">
            <v>39274</v>
          </cell>
          <cell r="C809">
            <v>0</v>
          </cell>
          <cell r="D809">
            <v>9694.3799999999974</v>
          </cell>
          <cell r="E809">
            <v>25004</v>
          </cell>
          <cell r="F809">
            <v>34698.379999999997</v>
          </cell>
          <cell r="G809">
            <v>34698.379999999997</v>
          </cell>
          <cell r="H809">
            <v>33896.800000000003</v>
          </cell>
          <cell r="I809">
            <v>25004</v>
          </cell>
          <cell r="J809">
            <v>13587</v>
          </cell>
          <cell r="L809">
            <v>1500</v>
          </cell>
          <cell r="M809">
            <v>1717</v>
          </cell>
          <cell r="N809">
            <v>6200</v>
          </cell>
          <cell r="O809">
            <v>2000</v>
          </cell>
          <cell r="P809">
            <v>25004</v>
          </cell>
          <cell r="Q809">
            <v>13587</v>
          </cell>
          <cell r="S809">
            <v>1500</v>
          </cell>
          <cell r="T809">
            <v>1717</v>
          </cell>
          <cell r="U809">
            <v>6200</v>
          </cell>
          <cell r="V809">
            <v>2000</v>
          </cell>
          <cell r="W809">
            <v>25004</v>
          </cell>
          <cell r="X809">
            <v>13161.979836691382</v>
          </cell>
          <cell r="Y809">
            <v>9379.5489482544817</v>
          </cell>
          <cell r="Z809">
            <v>1632.7385209608574</v>
          </cell>
          <cell r="AA809">
            <v>1590.6127413682668</v>
          </cell>
          <cell r="AB809">
            <v>5981.8886981178694</v>
          </cell>
          <cell r="AC809">
            <v>2150.0312546071436</v>
          </cell>
          <cell r="AD809">
            <v>33896.800000000003</v>
          </cell>
          <cell r="AE809">
            <v>13518.190521451237</v>
          </cell>
          <cell r="AF809">
            <v>9540.1581035925155</v>
          </cell>
          <cell r="AG809">
            <v>1643.3444564175834</v>
          </cell>
          <cell r="AH809">
            <v>1600.4988388962527</v>
          </cell>
          <cell r="AI809">
            <v>6228.502460101332</v>
          </cell>
          <cell r="AJ809">
            <v>2167.6856195410805</v>
          </cell>
          <cell r="AK809">
            <v>34698.380000000005</v>
          </cell>
        </row>
        <row r="810">
          <cell r="B810">
            <v>39275</v>
          </cell>
          <cell r="C810">
            <v>0</v>
          </cell>
          <cell r="D810">
            <v>9755.9400000000023</v>
          </cell>
          <cell r="E810">
            <v>25104</v>
          </cell>
          <cell r="F810">
            <v>34859.94</v>
          </cell>
          <cell r="G810">
            <v>34859.94</v>
          </cell>
          <cell r="H810">
            <v>34240.1</v>
          </cell>
          <cell r="I810">
            <v>25104</v>
          </cell>
          <cell r="J810">
            <v>13587</v>
          </cell>
          <cell r="L810">
            <v>1500</v>
          </cell>
          <cell r="M810">
            <v>1717</v>
          </cell>
          <cell r="N810">
            <v>6300</v>
          </cell>
          <cell r="O810">
            <v>2000</v>
          </cell>
          <cell r="P810">
            <v>25104</v>
          </cell>
          <cell r="Q810">
            <v>13587</v>
          </cell>
          <cell r="S810">
            <v>1500</v>
          </cell>
          <cell r="T810">
            <v>1717</v>
          </cell>
          <cell r="U810">
            <v>6300</v>
          </cell>
          <cell r="V810">
            <v>2000</v>
          </cell>
          <cell r="W810">
            <v>25104</v>
          </cell>
          <cell r="X810">
            <v>13146.137843461642</v>
          </cell>
          <cell r="Y810">
            <v>9403.4070271044311</v>
          </cell>
          <cell r="Z810">
            <v>1636.9095029651617</v>
          </cell>
          <cell r="AA810">
            <v>1594.1675028433149</v>
          </cell>
          <cell r="AB810">
            <v>6304.1315311417084</v>
          </cell>
          <cell r="AC810">
            <v>2155.3465924837396</v>
          </cell>
          <cell r="AD810">
            <v>34240.1</v>
          </cell>
          <cell r="AE810">
            <v>13581.912307282033</v>
          </cell>
          <cell r="AF810">
            <v>9538.8023777926992</v>
          </cell>
          <cell r="AG810">
            <v>1643.1109252272863</v>
          </cell>
          <cell r="AH810">
            <v>1600.2713963795868</v>
          </cell>
          <cell r="AI810">
            <v>6328.4654176575632</v>
          </cell>
          <cell r="AJ810">
            <v>2167.3775756608438</v>
          </cell>
          <cell r="AK810">
            <v>34859.94000000001</v>
          </cell>
        </row>
        <row r="811">
          <cell r="B811">
            <v>39276</v>
          </cell>
          <cell r="C811">
            <v>0</v>
          </cell>
          <cell r="D811">
            <v>9796.9499999999971</v>
          </cell>
          <cell r="E811">
            <v>24804</v>
          </cell>
          <cell r="F811">
            <v>34600.949999999997</v>
          </cell>
          <cell r="G811">
            <v>34600.949999999997</v>
          </cell>
          <cell r="H811">
            <v>35495.9</v>
          </cell>
          <cell r="I811">
            <v>24804</v>
          </cell>
          <cell r="J811">
            <v>13587</v>
          </cell>
          <cell r="L811">
            <v>1500</v>
          </cell>
          <cell r="M811">
            <v>1717</v>
          </cell>
          <cell r="N811">
            <v>6000</v>
          </cell>
          <cell r="O811">
            <v>2000</v>
          </cell>
          <cell r="P811">
            <v>24804</v>
          </cell>
          <cell r="Q811">
            <v>13587</v>
          </cell>
          <cell r="S811">
            <v>1500</v>
          </cell>
          <cell r="T811">
            <v>1717</v>
          </cell>
          <cell r="U811">
            <v>6000</v>
          </cell>
          <cell r="V811">
            <v>2000</v>
          </cell>
          <cell r="W811">
            <v>24804</v>
          </cell>
          <cell r="X811">
            <v>13633.146741609837</v>
          </cell>
          <cell r="Y811">
            <v>10251.76110937782</v>
          </cell>
          <cell r="Z811">
            <v>1651.1611530538394</v>
          </cell>
          <cell r="AA811">
            <v>1609.0207373503181</v>
          </cell>
          <cell r="AB811">
            <v>6190.6074620409745</v>
          </cell>
          <cell r="AC811">
            <v>2160.2027965672114</v>
          </cell>
          <cell r="AD811">
            <v>35495.9</v>
          </cell>
          <cell r="AE811">
            <v>13584.894562618274</v>
          </cell>
          <cell r="AF811">
            <v>9527.8198952572347</v>
          </cell>
          <cell r="AG811">
            <v>1643.4599542300523</v>
          </cell>
          <cell r="AH811">
            <v>1600.6033564628044</v>
          </cell>
          <cell r="AI811">
            <v>6077.7144835477566</v>
          </cell>
          <cell r="AJ811">
            <v>2166.4577478838728</v>
          </cell>
          <cell r="AK811">
            <v>34600.949999999997</v>
          </cell>
        </row>
        <row r="812">
          <cell r="B812">
            <v>39277</v>
          </cell>
          <cell r="C812">
            <v>0</v>
          </cell>
          <cell r="D812">
            <v>8851.760000000002</v>
          </cell>
          <cell r="E812">
            <v>24804</v>
          </cell>
          <cell r="F812">
            <v>33655.760000000002</v>
          </cell>
          <cell r="G812">
            <v>34377.53</v>
          </cell>
          <cell r="H812">
            <v>35269.1</v>
          </cell>
          <cell r="I812">
            <v>24804</v>
          </cell>
          <cell r="J812">
            <v>13587</v>
          </cell>
          <cell r="L812">
            <v>1500</v>
          </cell>
          <cell r="M812">
            <v>1717</v>
          </cell>
          <cell r="N812">
            <v>6000</v>
          </cell>
          <cell r="O812">
            <v>2000</v>
          </cell>
          <cell r="P812">
            <v>24804</v>
          </cell>
          <cell r="Q812">
            <v>13587</v>
          </cell>
          <cell r="S812">
            <v>1500</v>
          </cell>
          <cell r="T812">
            <v>1717</v>
          </cell>
          <cell r="U812">
            <v>6000</v>
          </cell>
          <cell r="V812">
            <v>2000</v>
          </cell>
          <cell r="W812">
            <v>24804</v>
          </cell>
          <cell r="X812">
            <v>13363.368654765152</v>
          </cell>
          <cell r="Y812">
            <v>10338.292454353326</v>
          </cell>
          <cell r="Z812">
            <v>1634.8708040298586</v>
          </cell>
          <cell r="AA812">
            <v>1592.1065315664612</v>
          </cell>
          <cell r="AB812">
            <v>6204.3041842820785</v>
          </cell>
          <cell r="AC812">
            <v>2136.1573710031221</v>
          </cell>
          <cell r="AD812">
            <v>35269.1</v>
          </cell>
          <cell r="AE812">
            <v>13439.023564667383</v>
          </cell>
          <cell r="AF812">
            <v>9502.4851940286244</v>
          </cell>
          <cell r="AG812">
            <v>1643.5742807833778</v>
          </cell>
          <cell r="AH812">
            <v>1600.6987759946962</v>
          </cell>
          <cell r="AI812">
            <v>6027.8980567708404</v>
          </cell>
          <cell r="AJ812">
            <v>2163.8501277550795</v>
          </cell>
          <cell r="AK812">
            <v>34377.530000000006</v>
          </cell>
        </row>
        <row r="813">
          <cell r="B813">
            <v>39278</v>
          </cell>
          <cell r="C813">
            <v>0</v>
          </cell>
          <cell r="D813">
            <v>8851.760000000002</v>
          </cell>
          <cell r="E813">
            <v>24804</v>
          </cell>
          <cell r="F813">
            <v>33655.760000000002</v>
          </cell>
          <cell r="G813">
            <v>33655.760000000002</v>
          </cell>
          <cell r="H813">
            <v>35081.5</v>
          </cell>
          <cell r="I813">
            <v>24804</v>
          </cell>
          <cell r="J813">
            <v>13587</v>
          </cell>
          <cell r="L813">
            <v>1500</v>
          </cell>
          <cell r="M813">
            <v>1717</v>
          </cell>
          <cell r="N813">
            <v>6000</v>
          </cell>
          <cell r="O813">
            <v>2000</v>
          </cell>
          <cell r="P813">
            <v>24804</v>
          </cell>
          <cell r="Q813">
            <v>13587</v>
          </cell>
          <cell r="S813">
            <v>1500</v>
          </cell>
          <cell r="T813">
            <v>1717</v>
          </cell>
          <cell r="U813">
            <v>6000</v>
          </cell>
          <cell r="V813">
            <v>2000</v>
          </cell>
          <cell r="W813">
            <v>24804</v>
          </cell>
          <cell r="X813">
            <v>14361.562018652414</v>
          </cell>
          <cell r="Y813">
            <v>9769.6165039485932</v>
          </cell>
          <cell r="Z813">
            <v>1392.9570085666189</v>
          </cell>
          <cell r="AA813">
            <v>1226.5433321896535</v>
          </cell>
          <cell r="AB813">
            <v>6167.6161004667138</v>
          </cell>
          <cell r="AC813">
            <v>2163.2050361760107</v>
          </cell>
          <cell r="AD813">
            <v>35081.5</v>
          </cell>
          <cell r="AE813">
            <v>13056.827009415005</v>
          </cell>
          <cell r="AF813">
            <v>9565.2988845475302</v>
          </cell>
          <cell r="AG813">
            <v>1428.4109400855707</v>
          </cell>
          <cell r="AH813">
            <v>1288.0371666678038</v>
          </cell>
          <cell r="AI813">
            <v>6143.7879681929708</v>
          </cell>
          <cell r="AJ813">
            <v>2173.3980310911256</v>
          </cell>
          <cell r="AK813">
            <v>33655.760000000002</v>
          </cell>
        </row>
        <row r="814">
          <cell r="B814">
            <v>39279</v>
          </cell>
          <cell r="C814">
            <v>0</v>
          </cell>
          <cell r="D814">
            <v>8851.760000000002</v>
          </cell>
          <cell r="E814">
            <v>24804</v>
          </cell>
          <cell r="F814">
            <v>33655.760000000002</v>
          </cell>
          <cell r="G814">
            <v>34589.31</v>
          </cell>
          <cell r="H814">
            <v>34747.4</v>
          </cell>
          <cell r="I814">
            <v>24804</v>
          </cell>
          <cell r="J814">
            <v>13587</v>
          </cell>
          <cell r="L814">
            <v>1500</v>
          </cell>
          <cell r="M814">
            <v>1717</v>
          </cell>
          <cell r="N814">
            <v>6000</v>
          </cell>
          <cell r="O814">
            <v>2000</v>
          </cell>
          <cell r="P814">
            <v>24804</v>
          </cell>
          <cell r="Q814">
            <v>13587</v>
          </cell>
          <cell r="S814">
            <v>1500</v>
          </cell>
          <cell r="T814">
            <v>1717</v>
          </cell>
          <cell r="U814">
            <v>6000</v>
          </cell>
          <cell r="V814">
            <v>2000</v>
          </cell>
          <cell r="W814">
            <v>24804</v>
          </cell>
          <cell r="X814">
            <v>13403.859019524347</v>
          </cell>
          <cell r="Y814">
            <v>9710.8536547096483</v>
          </cell>
          <cell r="Z814">
            <v>1643.94167592235</v>
          </cell>
          <cell r="AA814">
            <v>1601.2273918907392</v>
          </cell>
          <cell r="AB814">
            <v>6225.4280714570868</v>
          </cell>
          <cell r="AC814">
            <v>2162.0901864958355</v>
          </cell>
          <cell r="AD814">
            <v>34747.4</v>
          </cell>
          <cell r="AE814">
            <v>13409.19051790188</v>
          </cell>
          <cell r="AF814">
            <v>9540.1265752057407</v>
          </cell>
          <cell r="AG814">
            <v>1643.3390254803742</v>
          </cell>
          <cell r="AH814">
            <v>1600.4935495555649</v>
          </cell>
          <cell r="AI814">
            <v>6228.4818760992166</v>
          </cell>
          <cell r="AJ814">
            <v>2167.6784557572232</v>
          </cell>
          <cell r="AK814">
            <v>34589.31</v>
          </cell>
        </row>
        <row r="815">
          <cell r="B815">
            <v>39280</v>
          </cell>
          <cell r="C815">
            <v>0</v>
          </cell>
          <cell r="D815">
            <v>9891.5400000000009</v>
          </cell>
          <cell r="E815">
            <v>24554</v>
          </cell>
          <cell r="F815">
            <v>34445.54</v>
          </cell>
          <cell r="G815">
            <v>34445.54</v>
          </cell>
          <cell r="H815">
            <v>34589</v>
          </cell>
          <cell r="I815">
            <v>24553</v>
          </cell>
          <cell r="J815">
            <v>13337</v>
          </cell>
          <cell r="L815">
            <v>1500</v>
          </cell>
          <cell r="M815">
            <v>1717</v>
          </cell>
          <cell r="N815">
            <v>6000</v>
          </cell>
          <cell r="O815">
            <v>2000</v>
          </cell>
          <cell r="P815">
            <v>24554</v>
          </cell>
          <cell r="Q815">
            <v>13337</v>
          </cell>
          <cell r="S815">
            <v>1500</v>
          </cell>
          <cell r="T815">
            <v>1717</v>
          </cell>
          <cell r="U815">
            <v>6000</v>
          </cell>
          <cell r="V815">
            <v>1999</v>
          </cell>
          <cell r="W815">
            <v>24553</v>
          </cell>
          <cell r="X815">
            <v>13289.560039258104</v>
          </cell>
          <cell r="Y815">
            <v>9715.4857853927169</v>
          </cell>
          <cell r="Z815">
            <v>1643.6902763016647</v>
          </cell>
          <cell r="AA815">
            <v>1601.178074735381</v>
          </cell>
          <cell r="AB815">
            <v>6175.6577358098448</v>
          </cell>
          <cell r="AC815">
            <v>2163.4280885022849</v>
          </cell>
          <cell r="AD815">
            <v>34589</v>
          </cell>
          <cell r="AE815">
            <v>13317.575118450504</v>
          </cell>
          <cell r="AF815">
            <v>9539.3483801385682</v>
          </cell>
          <cell r="AG815">
            <v>1643.2049771201935</v>
          </cell>
          <cell r="AH815">
            <v>1600.3629961320344</v>
          </cell>
          <cell r="AI815">
            <v>6177.5468915105603</v>
          </cell>
          <cell r="AJ815">
            <v>2167.5016366481486</v>
          </cell>
          <cell r="AK815">
            <v>34445.540000000008</v>
          </cell>
        </row>
        <row r="816">
          <cell r="B816">
            <v>39281</v>
          </cell>
          <cell r="C816">
            <v>0</v>
          </cell>
          <cell r="D816">
            <v>9725.39</v>
          </cell>
          <cell r="E816">
            <v>25278</v>
          </cell>
          <cell r="F816">
            <v>35003.39</v>
          </cell>
          <cell r="G816">
            <v>35003.39</v>
          </cell>
          <cell r="H816">
            <v>35197.699999999997</v>
          </cell>
          <cell r="I816">
            <v>25278</v>
          </cell>
          <cell r="J816">
            <v>13761</v>
          </cell>
          <cell r="L816">
            <v>1500</v>
          </cell>
          <cell r="M816">
            <v>1717</v>
          </cell>
          <cell r="N816">
            <v>6300</v>
          </cell>
          <cell r="O816">
            <v>2000</v>
          </cell>
          <cell r="P816">
            <v>25278</v>
          </cell>
          <cell r="Q816">
            <v>13761</v>
          </cell>
          <cell r="S816">
            <v>1500</v>
          </cell>
          <cell r="T816">
            <v>1717</v>
          </cell>
          <cell r="U816">
            <v>6300</v>
          </cell>
          <cell r="V816">
            <v>2000</v>
          </cell>
          <cell r="W816">
            <v>25278</v>
          </cell>
          <cell r="X816">
            <v>13799.414298260108</v>
          </cell>
          <cell r="Y816">
            <v>9623.4000003926176</v>
          </cell>
          <cell r="Z816">
            <v>1648.7857840223694</v>
          </cell>
          <cell r="AA816">
            <v>1605.5511848941967</v>
          </cell>
          <cell r="AB816">
            <v>6351.2026407548656</v>
          </cell>
          <cell r="AC816">
            <v>2169.3460916758372</v>
          </cell>
          <cell r="AD816">
            <v>35197.699999999997</v>
          </cell>
          <cell r="AE816">
            <v>13725.301023516589</v>
          </cell>
          <cell r="AF816">
            <v>9538.8298509089054</v>
          </cell>
          <cell r="AG816">
            <v>1643.1156576219416</v>
          </cell>
          <cell r="AH816">
            <v>1600.2760053902671</v>
          </cell>
          <cell r="AI816">
            <v>6328.4836445438059</v>
          </cell>
          <cell r="AJ816">
            <v>2167.3838180184944</v>
          </cell>
          <cell r="AK816">
            <v>35003.390000000007</v>
          </cell>
        </row>
        <row r="817">
          <cell r="B817">
            <v>39282</v>
          </cell>
          <cell r="C817">
            <v>0</v>
          </cell>
          <cell r="D817">
            <v>9951.36</v>
          </cell>
          <cell r="E817">
            <v>24967</v>
          </cell>
          <cell r="F817">
            <v>34918.36</v>
          </cell>
          <cell r="G817">
            <v>34918.36</v>
          </cell>
          <cell r="H817">
            <v>36313.9</v>
          </cell>
          <cell r="I817">
            <v>24967</v>
          </cell>
          <cell r="J817">
            <v>13750</v>
          </cell>
          <cell r="L817">
            <v>1500</v>
          </cell>
          <cell r="M817">
            <v>1717</v>
          </cell>
          <cell r="N817">
            <v>6000</v>
          </cell>
          <cell r="O817">
            <v>2000</v>
          </cell>
          <cell r="P817">
            <v>24967</v>
          </cell>
          <cell r="Q817">
            <v>13750</v>
          </cell>
          <cell r="S817">
            <v>1500</v>
          </cell>
          <cell r="T817">
            <v>1717</v>
          </cell>
          <cell r="U817">
            <v>6000</v>
          </cell>
          <cell r="V817">
            <v>2000</v>
          </cell>
          <cell r="W817">
            <v>24967</v>
          </cell>
          <cell r="X817">
            <v>13954.935174723929</v>
          </cell>
          <cell r="Y817">
            <v>10568.230551672617</v>
          </cell>
          <cell r="Z817">
            <v>1668.9887382933396</v>
          </cell>
          <cell r="AA817">
            <v>1625.4412756290913</v>
          </cell>
          <cell r="AB817">
            <v>6323.5452890948291</v>
          </cell>
          <cell r="AC817">
            <v>2172.7589705861906</v>
          </cell>
          <cell r="AD817">
            <v>36313.9</v>
          </cell>
          <cell r="AE817">
            <v>13739.51212803102</v>
          </cell>
          <cell r="AF817">
            <v>9539.5538059351784</v>
          </cell>
          <cell r="AG817">
            <v>1643.2403628381658</v>
          </cell>
          <cell r="AH817">
            <v>1600.397459266228</v>
          </cell>
          <cell r="AI817">
            <v>6228.1079310584701</v>
          </cell>
          <cell r="AJ817">
            <v>2167.5483128709488</v>
          </cell>
          <cell r="AK817">
            <v>34918.360000000008</v>
          </cell>
        </row>
        <row r="818">
          <cell r="B818">
            <v>39283</v>
          </cell>
          <cell r="C818">
            <v>0</v>
          </cell>
          <cell r="D818">
            <v>9935.9800000000032</v>
          </cell>
          <cell r="E818">
            <v>25088</v>
          </cell>
          <cell r="F818">
            <v>35023.980000000003</v>
          </cell>
          <cell r="G818">
            <v>35023.980000000003</v>
          </cell>
          <cell r="H818">
            <v>36017.300000000003</v>
          </cell>
          <cell r="I818">
            <v>25088</v>
          </cell>
          <cell r="J818">
            <v>13871</v>
          </cell>
          <cell r="L818">
            <v>1500</v>
          </cell>
          <cell r="M818">
            <v>1717</v>
          </cell>
          <cell r="N818">
            <v>6000</v>
          </cell>
          <cell r="O818">
            <v>2000</v>
          </cell>
          <cell r="P818">
            <v>25088</v>
          </cell>
          <cell r="Q818">
            <v>13871</v>
          </cell>
          <cell r="S818">
            <v>1500</v>
          </cell>
          <cell r="T818">
            <v>1717</v>
          </cell>
          <cell r="U818">
            <v>6000</v>
          </cell>
          <cell r="V818">
            <v>2000</v>
          </cell>
          <cell r="W818">
            <v>25088</v>
          </cell>
          <cell r="X818">
            <v>13945.81780910329</v>
          </cell>
          <cell r="Y818">
            <v>10364.299098439889</v>
          </cell>
          <cell r="Z818">
            <v>1654.75187605734</v>
          </cell>
          <cell r="AA818">
            <v>1611.7776873637222</v>
          </cell>
          <cell r="AB818">
            <v>6268.4384853994807</v>
          </cell>
          <cell r="AC818">
            <v>2172.2150436362872</v>
          </cell>
          <cell r="AD818">
            <v>36017.300000000003</v>
          </cell>
          <cell r="AE818">
            <v>13846.825874538763</v>
          </cell>
          <cell r="AF818">
            <v>9538.7908944660576</v>
          </cell>
          <cell r="AG818">
            <v>1643.1089471614123</v>
          </cell>
          <cell r="AH818">
            <v>1600.2694698862565</v>
          </cell>
          <cell r="AI818">
            <v>6227.6098474931177</v>
          </cell>
          <cell r="AJ818">
            <v>2167.3749664543971</v>
          </cell>
          <cell r="AK818">
            <v>35023.980000000003</v>
          </cell>
        </row>
        <row r="819">
          <cell r="B819">
            <v>39284</v>
          </cell>
          <cell r="C819">
            <v>0</v>
          </cell>
          <cell r="D819">
            <v>9991.68</v>
          </cell>
          <cell r="E819">
            <v>24696</v>
          </cell>
          <cell r="F819">
            <v>34687.68</v>
          </cell>
          <cell r="G819">
            <v>34529.94</v>
          </cell>
          <cell r="H819">
            <v>34656.5</v>
          </cell>
          <cell r="I819">
            <v>24696</v>
          </cell>
          <cell r="J819">
            <v>13479</v>
          </cell>
          <cell r="L819">
            <v>1500</v>
          </cell>
          <cell r="M819">
            <v>1717</v>
          </cell>
          <cell r="N819">
            <v>6000</v>
          </cell>
          <cell r="O819">
            <v>2000</v>
          </cell>
          <cell r="P819">
            <v>24696</v>
          </cell>
          <cell r="Q819">
            <v>13479</v>
          </cell>
          <cell r="S819">
            <v>1500</v>
          </cell>
          <cell r="T819">
            <v>1717</v>
          </cell>
          <cell r="U819">
            <v>6000</v>
          </cell>
          <cell r="V819">
            <v>2000</v>
          </cell>
          <cell r="W819">
            <v>24696</v>
          </cell>
          <cell r="X819">
            <v>13564.850429950917</v>
          </cell>
          <cell r="Y819">
            <v>9496.5427408305204</v>
          </cell>
          <cell r="Z819">
            <v>1653.2143713644837</v>
          </cell>
          <cell r="AA819">
            <v>1610.375741527844</v>
          </cell>
          <cell r="AB819">
            <v>6159.4695323542073</v>
          </cell>
          <cell r="AC819">
            <v>2172.0471839720253</v>
          </cell>
          <cell r="AD819">
            <v>34656.5</v>
          </cell>
          <cell r="AE819">
            <v>13485.935699290836</v>
          </cell>
          <cell r="AF819">
            <v>9507.8739598760585</v>
          </cell>
          <cell r="AG819">
            <v>1643.3827874427936</v>
          </cell>
          <cell r="AH819">
            <v>1600.5162573959337</v>
          </cell>
          <cell r="AI819">
            <v>6127.9440652204912</v>
          </cell>
          <cell r="AJ819">
            <v>2164.2872307738849</v>
          </cell>
          <cell r="AK819">
            <v>34529.94</v>
          </cell>
        </row>
        <row r="820">
          <cell r="B820">
            <v>39285</v>
          </cell>
          <cell r="C820">
            <v>0</v>
          </cell>
          <cell r="D820">
            <v>10378.68</v>
          </cell>
          <cell r="E820">
            <v>24309</v>
          </cell>
          <cell r="F820">
            <v>34687.68</v>
          </cell>
          <cell r="G820">
            <v>33617.599999999999</v>
          </cell>
          <cell r="H820">
            <v>34353.800000000003</v>
          </cell>
          <cell r="I820">
            <v>24309</v>
          </cell>
          <cell r="J820">
            <v>12792</v>
          </cell>
          <cell r="L820">
            <v>1500</v>
          </cell>
          <cell r="M820">
            <v>1717</v>
          </cell>
          <cell r="N820">
            <v>6300</v>
          </cell>
          <cell r="O820">
            <v>2000</v>
          </cell>
          <cell r="P820">
            <v>24309</v>
          </cell>
          <cell r="Q820">
            <v>12792</v>
          </cell>
          <cell r="S820">
            <v>1500</v>
          </cell>
          <cell r="T820">
            <v>1717</v>
          </cell>
          <cell r="U820">
            <v>6300</v>
          </cell>
          <cell r="V820">
            <v>2000</v>
          </cell>
          <cell r="W820">
            <v>24309</v>
          </cell>
          <cell r="X820">
            <v>12866.416836665909</v>
          </cell>
          <cell r="Y820">
            <v>10280.289120902122</v>
          </cell>
          <cell r="Z820">
            <v>1421.6346963675412</v>
          </cell>
          <cell r="AA820">
            <v>1278.3352637848802</v>
          </cell>
          <cell r="AB820">
            <v>6339.4815471121456</v>
          </cell>
          <cell r="AC820">
            <v>2167.6425351674116</v>
          </cell>
          <cell r="AD820">
            <v>34353.800000000003</v>
          </cell>
          <cell r="AE820">
            <v>12874.334972940198</v>
          </cell>
          <cell r="AF820">
            <v>9520.7244475611787</v>
          </cell>
          <cell r="AG820">
            <v>1424.452772131667</v>
          </cell>
          <cell r="AH820">
            <v>1282.5250643419324</v>
          </cell>
          <cell r="AI820">
            <v>6346.7673549977881</v>
          </cell>
          <cell r="AJ820">
            <v>2168.7953880272389</v>
          </cell>
          <cell r="AK820">
            <v>33617.599999999999</v>
          </cell>
        </row>
        <row r="821">
          <cell r="B821">
            <v>39286</v>
          </cell>
          <cell r="C821">
            <v>0</v>
          </cell>
          <cell r="D821">
            <v>9738.68</v>
          </cell>
          <cell r="E821">
            <v>24949</v>
          </cell>
          <cell r="F821">
            <v>34687.68</v>
          </cell>
          <cell r="G821">
            <v>34687.68</v>
          </cell>
          <cell r="H821">
            <v>35025.1</v>
          </cell>
          <cell r="I821">
            <v>24949</v>
          </cell>
          <cell r="J821">
            <v>13432</v>
          </cell>
          <cell r="L821">
            <v>1500</v>
          </cell>
          <cell r="M821">
            <v>1717</v>
          </cell>
          <cell r="N821">
            <v>6300</v>
          </cell>
          <cell r="O821">
            <v>2000</v>
          </cell>
          <cell r="P821">
            <v>24949</v>
          </cell>
          <cell r="Q821">
            <v>13432</v>
          </cell>
          <cell r="S821">
            <v>1500</v>
          </cell>
          <cell r="T821">
            <v>1717</v>
          </cell>
          <cell r="U821">
            <v>6300</v>
          </cell>
          <cell r="V821">
            <v>2000</v>
          </cell>
          <cell r="W821">
            <v>24949</v>
          </cell>
          <cell r="X821">
            <v>13472.452490886115</v>
          </cell>
          <cell r="Y821">
            <v>9785.6969293748189</v>
          </cell>
          <cell r="Z821">
            <v>1649.1218029555685</v>
          </cell>
          <cell r="AA821">
            <v>1606.6555094370842</v>
          </cell>
          <cell r="AB821">
            <v>6346.39005042598</v>
          </cell>
          <cell r="AC821">
            <v>2164.7832169204271</v>
          </cell>
          <cell r="AD821">
            <v>35025.1</v>
          </cell>
          <cell r="AE821">
            <v>13439.283204166231</v>
          </cell>
          <cell r="AF821">
            <v>9512.4092551572448</v>
          </cell>
          <cell r="AG821">
            <v>1643.0438262789694</v>
          </cell>
          <cell r="AH821">
            <v>1600.1901173960487</v>
          </cell>
          <cell r="AI821">
            <v>6328.2235045948128</v>
          </cell>
          <cell r="AJ821">
            <v>2164.5300924066951</v>
          </cell>
          <cell r="AK821">
            <v>34687.68</v>
          </cell>
        </row>
        <row r="822">
          <cell r="B822">
            <v>39287</v>
          </cell>
          <cell r="C822">
            <v>0</v>
          </cell>
          <cell r="D822">
            <v>9834.3399999999965</v>
          </cell>
          <cell r="E822">
            <v>24996</v>
          </cell>
          <cell r="F822">
            <v>34830.339999999997</v>
          </cell>
          <cell r="G822">
            <v>34830.339999999997</v>
          </cell>
          <cell r="H822">
            <v>37065.199999999997</v>
          </cell>
          <cell r="I822">
            <v>24996</v>
          </cell>
          <cell r="J822">
            <v>13479</v>
          </cell>
          <cell r="L822">
            <v>1500</v>
          </cell>
          <cell r="M822">
            <v>1717</v>
          </cell>
          <cell r="N822">
            <v>6300</v>
          </cell>
          <cell r="O822">
            <v>2000</v>
          </cell>
          <cell r="P822">
            <v>24996</v>
          </cell>
          <cell r="Q822">
            <v>13479</v>
          </cell>
          <cell r="S822">
            <v>1500</v>
          </cell>
          <cell r="T822">
            <v>1717</v>
          </cell>
          <cell r="U822">
            <v>6300</v>
          </cell>
          <cell r="V822">
            <v>2000</v>
          </cell>
          <cell r="W822">
            <v>24996</v>
          </cell>
          <cell r="X822">
            <v>13563.610400899997</v>
          </cell>
          <cell r="Y822">
            <v>11717.194324138341</v>
          </cell>
          <cell r="Z822">
            <v>1652.9794102396177</v>
          </cell>
          <cell r="AA822">
            <v>1609.7279602998428</v>
          </cell>
          <cell r="AB822">
            <v>6365.418276276313</v>
          </cell>
          <cell r="AC822">
            <v>2156.2696281458971</v>
          </cell>
          <cell r="AD822">
            <v>37065.199999999997</v>
          </cell>
          <cell r="AE822">
            <v>13552.329646492937</v>
          </cell>
          <cell r="AF822">
            <v>9538.7946047364439</v>
          </cell>
          <cell r="AG822">
            <v>1643.1095862757966</v>
          </cell>
          <cell r="AH822">
            <v>1600.270092337518</v>
          </cell>
          <cell r="AI822">
            <v>6328.4602606665958</v>
          </cell>
          <cell r="AJ822">
            <v>2167.3758094907153</v>
          </cell>
          <cell r="AK822">
            <v>34830.340000000011</v>
          </cell>
        </row>
        <row r="823">
          <cell r="B823">
            <v>39288</v>
          </cell>
          <cell r="C823">
            <v>0</v>
          </cell>
          <cell r="D823">
            <v>9805.8300000000017</v>
          </cell>
          <cell r="E823">
            <v>25309</v>
          </cell>
          <cell r="F823">
            <v>35114.83</v>
          </cell>
          <cell r="G823">
            <v>35114.83</v>
          </cell>
          <cell r="H823">
            <v>36397</v>
          </cell>
          <cell r="I823">
            <v>25309</v>
          </cell>
          <cell r="J823">
            <v>13792</v>
          </cell>
          <cell r="L823">
            <v>1500</v>
          </cell>
          <cell r="M823">
            <v>1717</v>
          </cell>
          <cell r="N823">
            <v>6300</v>
          </cell>
          <cell r="O823">
            <v>2000</v>
          </cell>
          <cell r="P823">
            <v>25309</v>
          </cell>
          <cell r="Q823">
            <v>13792</v>
          </cell>
          <cell r="S823">
            <v>1500</v>
          </cell>
          <cell r="T823">
            <v>1717</v>
          </cell>
          <cell r="U823">
            <v>6300</v>
          </cell>
          <cell r="V823">
            <v>2000</v>
          </cell>
          <cell r="W823">
            <v>25309</v>
          </cell>
          <cell r="X823">
            <v>14011.080058981812</v>
          </cell>
          <cell r="Y823">
            <v>10585.855753511894</v>
          </cell>
          <cell r="Z823">
            <v>1652.7257712156054</v>
          </cell>
          <cell r="AA823">
            <v>1608.4613792158814</v>
          </cell>
          <cell r="AB823">
            <v>6371.9895102099472</v>
          </cell>
          <cell r="AC823">
            <v>2166.8875268648662</v>
          </cell>
          <cell r="AD823">
            <v>36397</v>
          </cell>
          <cell r="AE823">
            <v>13847.322736413475</v>
          </cell>
          <cell r="AF823">
            <v>9527.5279602137834</v>
          </cell>
          <cell r="AG823">
            <v>1643.4095981613584</v>
          </cell>
          <cell r="AH823">
            <v>1600.5543135321493</v>
          </cell>
          <cell r="AI823">
            <v>6329.6240246614689</v>
          </cell>
          <cell r="AJ823">
            <v>2166.3913670177653</v>
          </cell>
          <cell r="AK823">
            <v>35114.829999999994</v>
          </cell>
        </row>
        <row r="824">
          <cell r="B824">
            <v>39289</v>
          </cell>
          <cell r="C824">
            <v>0</v>
          </cell>
          <cell r="D824">
            <v>9764.9199999999983</v>
          </cell>
          <cell r="E824">
            <v>24922</v>
          </cell>
          <cell r="F824">
            <v>34686.92</v>
          </cell>
          <cell r="G824">
            <v>34686.92</v>
          </cell>
          <cell r="H824">
            <v>36355.1</v>
          </cell>
          <cell r="I824">
            <v>24922</v>
          </cell>
          <cell r="J824">
            <v>13705</v>
          </cell>
          <cell r="L824">
            <v>1500</v>
          </cell>
          <cell r="M824">
            <v>1717</v>
          </cell>
          <cell r="N824">
            <v>6000</v>
          </cell>
          <cell r="O824">
            <v>2000</v>
          </cell>
          <cell r="P824">
            <v>24922</v>
          </cell>
          <cell r="Q824">
            <v>13705</v>
          </cell>
          <cell r="S824">
            <v>1500</v>
          </cell>
          <cell r="T824">
            <v>1717</v>
          </cell>
          <cell r="U824">
            <v>6000</v>
          </cell>
          <cell r="V824">
            <v>2000</v>
          </cell>
          <cell r="W824">
            <v>24922</v>
          </cell>
          <cell r="X824">
            <v>15747.602631519798</v>
          </cell>
          <cell r="Y824">
            <v>9217.4685901909033</v>
          </cell>
          <cell r="Z824">
            <v>1647.8783566311529</v>
          </cell>
          <cell r="AA824">
            <v>1604.4507351681141</v>
          </cell>
          <cell r="AB824">
            <v>5989.9793003393652</v>
          </cell>
          <cell r="AC824">
            <v>2147.7203861506664</v>
          </cell>
          <cell r="AD824">
            <v>36355.1</v>
          </cell>
          <cell r="AE824">
            <v>13767.287470131012</v>
          </cell>
          <cell r="AF824">
            <v>9526.5828553319789</v>
          </cell>
          <cell r="AG824">
            <v>1644.3686683464825</v>
          </cell>
          <cell r="AH824">
            <v>1601.4843889710805</v>
          </cell>
          <cell r="AI824">
            <v>5980.2311791266429</v>
          </cell>
          <cell r="AJ824">
            <v>2166.9654380927932</v>
          </cell>
          <cell r="AK824">
            <v>34686.919999999991</v>
          </cell>
        </row>
        <row r="825">
          <cell r="B825">
            <v>39290</v>
          </cell>
          <cell r="C825">
            <v>0</v>
          </cell>
          <cell r="D825">
            <v>9757.3000000000029</v>
          </cell>
          <cell r="E825">
            <v>24839</v>
          </cell>
          <cell r="F825">
            <v>34596.300000000003</v>
          </cell>
          <cell r="G825">
            <v>34596.300000000003</v>
          </cell>
          <cell r="H825">
            <v>14311.4</v>
          </cell>
          <cell r="I825">
            <v>24839</v>
          </cell>
          <cell r="J825">
            <v>13722</v>
          </cell>
          <cell r="L825">
            <v>1500</v>
          </cell>
          <cell r="M825">
            <v>1717</v>
          </cell>
          <cell r="N825">
            <v>5900</v>
          </cell>
          <cell r="O825">
            <v>2000</v>
          </cell>
          <cell r="P825">
            <v>24839</v>
          </cell>
          <cell r="Q825">
            <v>13722</v>
          </cell>
          <cell r="S825">
            <v>1500</v>
          </cell>
          <cell r="T825">
            <v>1717</v>
          </cell>
          <cell r="U825">
            <v>5900</v>
          </cell>
          <cell r="V825">
            <v>2000</v>
          </cell>
          <cell r="W825">
            <v>24839</v>
          </cell>
          <cell r="X825">
            <v>5937.7864518621209</v>
          </cell>
          <cell r="Y825">
            <v>4131.4017419909042</v>
          </cell>
          <cell r="Z825">
            <v>638.82089070275867</v>
          </cell>
          <cell r="AA825">
            <v>614.1909820892688</v>
          </cell>
          <cell r="AB825">
            <v>2149.1230782240173</v>
          </cell>
          <cell r="AC825">
            <v>840.07685513092872</v>
          </cell>
          <cell r="AD825">
            <v>14311.4</v>
          </cell>
          <cell r="AE825">
            <v>13781.520130669445</v>
          </cell>
          <cell r="AF825">
            <v>9521.5251800151327</v>
          </cell>
          <cell r="AG825">
            <v>1644.6183867984778</v>
          </cell>
          <cell r="AH825">
            <v>1601.7236103816044</v>
          </cell>
          <cell r="AI825">
            <v>5880.3082888841755</v>
          </cell>
          <cell r="AJ825">
            <v>2166.6044032511659</v>
          </cell>
          <cell r="AK825">
            <v>34596.299999999996</v>
          </cell>
        </row>
        <row r="826">
          <cell r="B826">
            <v>39291</v>
          </cell>
          <cell r="C826">
            <v>0</v>
          </cell>
          <cell r="D826">
            <v>14968.68</v>
          </cell>
          <cell r="E826">
            <v>18517</v>
          </cell>
          <cell r="F826">
            <v>33485.68</v>
          </cell>
          <cell r="G826">
            <v>34086.94</v>
          </cell>
          <cell r="H826">
            <v>146.19999999999999</v>
          </cell>
          <cell r="I826">
            <v>16652</v>
          </cell>
          <cell r="J826">
            <v>13300</v>
          </cell>
          <cell r="L826">
            <v>1500</v>
          </cell>
          <cell r="M826">
            <v>1717</v>
          </cell>
          <cell r="N826">
            <v>0</v>
          </cell>
          <cell r="O826">
            <v>2000</v>
          </cell>
          <cell r="P826">
            <v>18517</v>
          </cell>
          <cell r="Q826">
            <v>12603.475207362111</v>
          </cell>
          <cell r="S826">
            <v>1421.4445722588848</v>
          </cell>
          <cell r="T826">
            <v>1627.0802203790033</v>
          </cell>
          <cell r="U826">
            <v>0</v>
          </cell>
          <cell r="V826">
            <v>1000</v>
          </cell>
          <cell r="W826">
            <v>16652</v>
          </cell>
          <cell r="X826">
            <v>55.580122999999993</v>
          </cell>
          <cell r="Y826">
            <v>45.3098654</v>
          </cell>
          <cell r="Z826">
            <v>6.1403999999999996</v>
          </cell>
          <cell r="AA826">
            <v>6.0412763999999992</v>
          </cell>
          <cell r="AB826">
            <v>24.165251799999997</v>
          </cell>
          <cell r="AC826">
            <v>8.9630833999999986</v>
          </cell>
          <cell r="AD826">
            <v>146.19999999999999</v>
          </cell>
          <cell r="AE826">
            <v>13265.282348814393</v>
          </cell>
          <cell r="AF826">
            <v>9527.9136474029328</v>
          </cell>
          <cell r="AG826">
            <v>1644.5983742986368</v>
          </cell>
          <cell r="AH826">
            <v>1601.7081043115088</v>
          </cell>
          <cell r="AI826">
            <v>5880.1693782840548</v>
          </cell>
          <cell r="AJ826">
            <v>2167.2681468884693</v>
          </cell>
          <cell r="AK826">
            <v>34086.94</v>
          </cell>
        </row>
        <row r="827">
          <cell r="B827">
            <v>39292</v>
          </cell>
          <cell r="C827">
            <v>0</v>
          </cell>
          <cell r="D827">
            <v>14968.68</v>
          </cell>
          <cell r="E827">
            <v>18517</v>
          </cell>
          <cell r="F827">
            <v>33485.68</v>
          </cell>
          <cell r="G827">
            <v>33485.68</v>
          </cell>
          <cell r="H827">
            <v>155.5</v>
          </cell>
          <cell r="I827">
            <v>16517</v>
          </cell>
          <cell r="J827">
            <v>13300</v>
          </cell>
          <cell r="L827">
            <v>1500</v>
          </cell>
          <cell r="M827">
            <v>1717</v>
          </cell>
          <cell r="N827">
            <v>0</v>
          </cell>
          <cell r="O827">
            <v>2000</v>
          </cell>
          <cell r="P827">
            <v>18517</v>
          </cell>
          <cell r="Q827">
            <v>13300</v>
          </cell>
          <cell r="S827">
            <v>1500</v>
          </cell>
          <cell r="T827">
            <v>1717</v>
          </cell>
          <cell r="U827">
            <v>0</v>
          </cell>
          <cell r="V827">
            <v>0</v>
          </cell>
          <cell r="W827">
            <v>16517</v>
          </cell>
          <cell r="X827">
            <v>59.115657499999998</v>
          </cell>
          <cell r="Y827">
            <v>48.192093499999999</v>
          </cell>
          <cell r="Z827">
            <v>6.5310000000000006</v>
          </cell>
          <cell r="AA827">
            <v>6.4255709999999997</v>
          </cell>
          <cell r="AB827">
            <v>25.702439499999997</v>
          </cell>
          <cell r="AC827">
            <v>9.5332384999999995</v>
          </cell>
          <cell r="AD827">
            <v>155.5</v>
          </cell>
          <cell r="AE827">
            <v>13043.654661817132</v>
          </cell>
          <cell r="AF827">
            <v>9567.9219087185193</v>
          </cell>
          <cell r="AG827">
            <v>1428.8026431015633</v>
          </cell>
          <cell r="AH827">
            <v>1288.390375978049</v>
          </cell>
          <cell r="AI827">
            <v>5892.5828944850618</v>
          </cell>
          <cell r="AJ827">
            <v>2264.3275158996771</v>
          </cell>
          <cell r="AK827">
            <v>33485.680000000008</v>
          </cell>
        </row>
        <row r="828">
          <cell r="B828">
            <v>39293</v>
          </cell>
          <cell r="C828">
            <v>0</v>
          </cell>
          <cell r="D828">
            <v>9068.68</v>
          </cell>
          <cell r="E828">
            <v>24417</v>
          </cell>
          <cell r="F828">
            <v>33485.68</v>
          </cell>
          <cell r="G828">
            <v>34152.81</v>
          </cell>
          <cell r="H828">
            <v>362.8</v>
          </cell>
          <cell r="I828">
            <v>22417</v>
          </cell>
          <cell r="J828">
            <v>13300</v>
          </cell>
          <cell r="L828">
            <v>1500</v>
          </cell>
          <cell r="M828">
            <v>1717</v>
          </cell>
          <cell r="N828">
            <v>5900</v>
          </cell>
          <cell r="O828">
            <v>2000</v>
          </cell>
          <cell r="P828">
            <v>24417</v>
          </cell>
          <cell r="Q828">
            <v>13300</v>
          </cell>
          <cell r="S828">
            <v>1500</v>
          </cell>
          <cell r="T828">
            <v>1717</v>
          </cell>
          <cell r="U828">
            <v>5900</v>
          </cell>
          <cell r="V828">
            <v>0</v>
          </cell>
          <cell r="W828">
            <v>22417</v>
          </cell>
          <cell r="X828">
            <v>137.92386199999999</v>
          </cell>
          <cell r="Y828">
            <v>112.4378876</v>
          </cell>
          <cell r="Z828">
            <v>15.237600000000002</v>
          </cell>
          <cell r="AA828">
            <v>14.9916216</v>
          </cell>
          <cell r="AB828">
            <v>59.966849199999999</v>
          </cell>
          <cell r="AC828">
            <v>22.2421796</v>
          </cell>
          <cell r="AD828">
            <v>362.8</v>
          </cell>
          <cell r="AE828">
            <v>13174.822108750766</v>
          </cell>
          <cell r="AF828">
            <v>9541.372017937585</v>
          </cell>
          <cell r="AG828">
            <v>1647.6952988494722</v>
          </cell>
          <cell r="AH828">
            <v>1605.003527196583</v>
          </cell>
          <cell r="AI828">
            <v>5925.8727816696828</v>
          </cell>
          <cell r="AJ828">
            <v>2258.0442655959073</v>
          </cell>
          <cell r="AK828">
            <v>34152.81</v>
          </cell>
        </row>
        <row r="829">
          <cell r="B829">
            <v>39294</v>
          </cell>
          <cell r="C829">
            <v>0</v>
          </cell>
          <cell r="D829">
            <v>15459.650000000001</v>
          </cell>
          <cell r="E829">
            <v>18245</v>
          </cell>
          <cell r="F829">
            <v>33704.65</v>
          </cell>
          <cell r="G829">
            <v>33704.65</v>
          </cell>
          <cell r="H829">
            <v>22558.6</v>
          </cell>
          <cell r="I829">
            <v>18245</v>
          </cell>
          <cell r="J829">
            <v>13028</v>
          </cell>
          <cell r="L829">
            <v>1500</v>
          </cell>
          <cell r="M829">
            <v>1717</v>
          </cell>
          <cell r="N829">
            <v>0</v>
          </cell>
          <cell r="O829">
            <v>2000</v>
          </cell>
          <cell r="P829">
            <v>18245</v>
          </cell>
          <cell r="Q829">
            <v>13028</v>
          </cell>
          <cell r="S829">
            <v>1500</v>
          </cell>
          <cell r="T829">
            <v>1717</v>
          </cell>
          <cell r="U829">
            <v>0</v>
          </cell>
          <cell r="V829">
            <v>2000</v>
          </cell>
          <cell r="W829">
            <v>18245</v>
          </cell>
          <cell r="X829">
            <v>8802.3491169857716</v>
          </cell>
          <cell r="Y829">
            <v>6273.5630776408461</v>
          </cell>
          <cell r="Z829">
            <v>988.60443681704828</v>
          </cell>
          <cell r="AA829">
            <v>984.59575617125859</v>
          </cell>
          <cell r="AB829">
            <v>4077.073008197714</v>
          </cell>
          <cell r="AC829">
            <v>1432.4146041873651</v>
          </cell>
          <cell r="AD829">
            <v>22558.600000000002</v>
          </cell>
          <cell r="AE829">
            <v>13080.967674029867</v>
          </cell>
          <cell r="AF829">
            <v>9568.1727792435868</v>
          </cell>
          <cell r="AG829">
            <v>1520.2143072411843</v>
          </cell>
          <cell r="AH829">
            <v>1469.2556182263218</v>
          </cell>
          <cell r="AI829">
            <v>5891.9885925826547</v>
          </cell>
          <cell r="AJ829">
            <v>2174.0510286763933</v>
          </cell>
          <cell r="AK829">
            <v>33704.650000000009</v>
          </cell>
        </row>
        <row r="830">
          <cell r="B830">
            <v>39295</v>
          </cell>
          <cell r="C830">
            <v>0</v>
          </cell>
          <cell r="D830">
            <v>23358.500000000004</v>
          </cell>
          <cell r="E830">
            <v>9020</v>
          </cell>
          <cell r="F830">
            <v>32378.500000000004</v>
          </cell>
          <cell r="G830">
            <v>32378.500000000004</v>
          </cell>
          <cell r="H830">
            <v>32770.300000000003</v>
          </cell>
          <cell r="I830">
            <v>9020</v>
          </cell>
          <cell r="J830">
            <v>0</v>
          </cell>
          <cell r="L830">
            <v>1500</v>
          </cell>
          <cell r="M830">
            <v>1620</v>
          </cell>
          <cell r="N830">
            <v>5900</v>
          </cell>
          <cell r="O830">
            <v>0</v>
          </cell>
          <cell r="P830">
            <v>9020</v>
          </cell>
          <cell r="Q830">
            <v>0</v>
          </cell>
          <cell r="S830">
            <v>1500</v>
          </cell>
          <cell r="T830">
            <v>1620</v>
          </cell>
          <cell r="U830">
            <v>5900</v>
          </cell>
          <cell r="V830">
            <v>0</v>
          </cell>
          <cell r="W830">
            <v>9020</v>
          </cell>
          <cell r="X830">
            <v>12112.484457158651</v>
          </cell>
          <cell r="Y830">
            <v>9571.0312027379096</v>
          </cell>
          <cell r="Z830">
            <v>1515.5709281402164</v>
          </cell>
          <cell r="AA830">
            <v>1465.2929418471313</v>
          </cell>
          <cell r="AB830">
            <v>5938.2857663922459</v>
          </cell>
          <cell r="AC830">
            <v>2167.6347037238538</v>
          </cell>
          <cell r="AD830">
            <v>32770.30000000001</v>
          </cell>
          <cell r="AE830">
            <v>11700.204971909488</v>
          </cell>
          <cell r="AF830">
            <v>9570.0625726319231</v>
          </cell>
          <cell r="AG830">
            <v>1520.5145621605886</v>
          </cell>
          <cell r="AH830">
            <v>1469.5458083824947</v>
          </cell>
          <cell r="AI830">
            <v>5943.6916631507265</v>
          </cell>
          <cell r="AJ830">
            <v>2174.4804217647797</v>
          </cell>
          <cell r="AK830">
            <v>32378.500000000004</v>
          </cell>
        </row>
        <row r="831">
          <cell r="B831">
            <v>39296</v>
          </cell>
          <cell r="C831">
            <v>0</v>
          </cell>
          <cell r="D831">
            <v>11716.500000000007</v>
          </cell>
          <cell r="E831">
            <v>22503</v>
          </cell>
          <cell r="F831">
            <v>34219.500000000007</v>
          </cell>
          <cell r="G831">
            <v>34219.500000000007</v>
          </cell>
          <cell r="H831">
            <v>35302.300000000003</v>
          </cell>
          <cell r="I831">
            <v>22503</v>
          </cell>
          <cell r="J831">
            <v>13283</v>
          </cell>
          <cell r="L831">
            <v>1500</v>
          </cell>
          <cell r="M831">
            <v>1620</v>
          </cell>
          <cell r="N831">
            <v>6100</v>
          </cell>
          <cell r="O831">
            <v>0</v>
          </cell>
          <cell r="P831">
            <v>22503</v>
          </cell>
          <cell r="Q831">
            <v>13283</v>
          </cell>
          <cell r="S831">
            <v>1500</v>
          </cell>
          <cell r="T831">
            <v>1620</v>
          </cell>
          <cell r="U831">
            <v>6100</v>
          </cell>
          <cell r="V831">
            <v>0</v>
          </cell>
          <cell r="W831">
            <v>22503</v>
          </cell>
          <cell r="X831">
            <v>13510.997739708877</v>
          </cell>
          <cell r="Y831">
            <v>10444.757022448543</v>
          </cell>
          <cell r="Z831">
            <v>1531.6041219138135</v>
          </cell>
          <cell r="AA831">
            <v>1480.8425050358053</v>
          </cell>
          <cell r="AB831">
            <v>6143.5695060490625</v>
          </cell>
          <cell r="AC831">
            <v>2190.5291048439021</v>
          </cell>
          <cell r="AD831">
            <v>35302.300000000003</v>
          </cell>
          <cell r="AE831">
            <v>13397.617705666918</v>
          </cell>
          <cell r="AF831">
            <v>9566.3729164205379</v>
          </cell>
          <cell r="AG831">
            <v>1519.9283407063192</v>
          </cell>
          <cell r="AH831">
            <v>1468.9792374976482</v>
          </cell>
          <cell r="AI831">
            <v>6092.9597303718883</v>
          </cell>
          <cell r="AJ831">
            <v>2173.642069336694</v>
          </cell>
          <cell r="AK831">
            <v>34219.500000000007</v>
          </cell>
        </row>
        <row r="832">
          <cell r="B832">
            <v>39297</v>
          </cell>
          <cell r="C832">
            <v>0</v>
          </cell>
          <cell r="D832">
            <v>9746.3399999999965</v>
          </cell>
          <cell r="E832">
            <v>24917</v>
          </cell>
          <cell r="F832">
            <v>34663.339999999997</v>
          </cell>
          <cell r="G832">
            <v>34663.339999999997</v>
          </cell>
          <cell r="H832">
            <v>36917.599999999999</v>
          </cell>
          <cell r="I832">
            <v>24917</v>
          </cell>
          <cell r="J832">
            <v>13497</v>
          </cell>
          <cell r="L832">
            <v>1500</v>
          </cell>
          <cell r="M832">
            <v>1620</v>
          </cell>
          <cell r="N832">
            <v>6300</v>
          </cell>
          <cell r="O832">
            <v>2000</v>
          </cell>
          <cell r="P832">
            <v>24917</v>
          </cell>
          <cell r="Q832">
            <v>13497</v>
          </cell>
          <cell r="S832">
            <v>1500</v>
          </cell>
          <cell r="T832">
            <v>1620</v>
          </cell>
          <cell r="U832">
            <v>6300</v>
          </cell>
          <cell r="V832">
            <v>2000</v>
          </cell>
          <cell r="W832">
            <v>24917</v>
          </cell>
          <cell r="X832">
            <v>13581.981564760841</v>
          </cell>
          <cell r="Y832">
            <v>11802.630441690713</v>
          </cell>
          <cell r="Z832">
            <v>1513.9087500699929</v>
          </cell>
          <cell r="AA832">
            <v>1472.7751446646723</v>
          </cell>
          <cell r="AB832">
            <v>6394.5417704034862</v>
          </cell>
          <cell r="AC832">
            <v>2151.7623284102992</v>
          </cell>
          <cell r="AD832">
            <v>36917.600000000006</v>
          </cell>
          <cell r="AE832">
            <v>13596.501326164193</v>
          </cell>
          <cell r="AF832">
            <v>9562.9035329718827</v>
          </cell>
          <cell r="AG832">
            <v>1519.3771167184545</v>
          </cell>
          <cell r="AH832">
            <v>1468.4464909386838</v>
          </cell>
          <cell r="AI832">
            <v>6343.2577665930285</v>
          </cell>
          <cell r="AJ832">
            <v>2172.8537666137559</v>
          </cell>
          <cell r="AK832">
            <v>34663.339999999997</v>
          </cell>
        </row>
        <row r="833">
          <cell r="B833">
            <v>39298</v>
          </cell>
          <cell r="C833">
            <v>0</v>
          </cell>
          <cell r="D833">
            <v>9441.6300000000047</v>
          </cell>
          <cell r="E833">
            <v>24115</v>
          </cell>
          <cell r="F833">
            <v>33556.630000000005</v>
          </cell>
          <cell r="G833">
            <v>33556.630000000005</v>
          </cell>
          <cell r="H833">
            <v>35007.5</v>
          </cell>
          <cell r="I833">
            <v>23915</v>
          </cell>
          <cell r="J833">
            <v>12995</v>
          </cell>
          <cell r="L833">
            <v>1500</v>
          </cell>
          <cell r="M833">
            <v>1620</v>
          </cell>
          <cell r="N833">
            <v>5800</v>
          </cell>
          <cell r="O833">
            <v>2000</v>
          </cell>
          <cell r="P833">
            <v>23915</v>
          </cell>
          <cell r="Q833">
            <v>12995</v>
          </cell>
          <cell r="S833">
            <v>1500</v>
          </cell>
          <cell r="T833">
            <v>1620</v>
          </cell>
          <cell r="U833">
            <v>5800</v>
          </cell>
          <cell r="V833">
            <v>2000</v>
          </cell>
          <cell r="W833">
            <v>23915</v>
          </cell>
          <cell r="X833">
            <v>13296.864615234408</v>
          </cell>
          <cell r="Y833">
            <v>10708.048089090651</v>
          </cell>
          <cell r="Z833">
            <v>1515.6274839070115</v>
          </cell>
          <cell r="AA833">
            <v>1468.300227273277</v>
          </cell>
          <cell r="AB833">
            <v>5854.7618362025942</v>
          </cell>
          <cell r="AC833">
            <v>2163.8977482920664</v>
          </cell>
          <cell r="AD833">
            <v>35007.500000000007</v>
          </cell>
          <cell r="AE833">
            <v>12985.308496231182</v>
          </cell>
          <cell r="AF833">
            <v>9564.5387618755703</v>
          </cell>
          <cell r="AG833">
            <v>1520.1923187262494</v>
          </cell>
          <cell r="AH833">
            <v>1469.1754006552653</v>
          </cell>
          <cell r="AI833">
            <v>5843.399308284258</v>
          </cell>
          <cell r="AJ833">
            <v>2174.0157142274743</v>
          </cell>
          <cell r="AK833">
            <v>33556.630000000005</v>
          </cell>
        </row>
        <row r="834">
          <cell r="B834">
            <v>39299</v>
          </cell>
          <cell r="C834">
            <v>0</v>
          </cell>
          <cell r="D834">
            <v>9169.4500000000044</v>
          </cell>
          <cell r="E834">
            <v>24115</v>
          </cell>
          <cell r="F834">
            <v>33284.450000000004</v>
          </cell>
          <cell r="G834">
            <v>33284.450000000004</v>
          </cell>
          <cell r="H834">
            <v>34758.1</v>
          </cell>
          <cell r="I834">
            <v>24115</v>
          </cell>
          <cell r="J834">
            <v>12995</v>
          </cell>
          <cell r="L834">
            <v>1500</v>
          </cell>
          <cell r="M834">
            <v>1620</v>
          </cell>
          <cell r="N834">
            <v>6000</v>
          </cell>
          <cell r="O834">
            <v>2000</v>
          </cell>
          <cell r="P834">
            <v>24115</v>
          </cell>
          <cell r="Q834">
            <v>12995</v>
          </cell>
          <cell r="S834">
            <v>1500</v>
          </cell>
          <cell r="T834">
            <v>1620</v>
          </cell>
          <cell r="U834">
            <v>6000</v>
          </cell>
          <cell r="V834">
            <v>2000</v>
          </cell>
          <cell r="W834">
            <v>24115</v>
          </cell>
          <cell r="X834">
            <v>13002.812826346704</v>
          </cell>
          <cell r="Y834">
            <v>11149.606606499734</v>
          </cell>
          <cell r="Z834">
            <v>1402.2984076757807</v>
          </cell>
          <cell r="AA834">
            <v>1243.6056383783357</v>
          </cell>
          <cell r="AB834">
            <v>5794.6300509764096</v>
          </cell>
          <cell r="AC834">
            <v>2165.1464701230348</v>
          </cell>
          <cell r="AD834">
            <v>34758.1</v>
          </cell>
          <cell r="AE834">
            <v>13027.050536201839</v>
          </cell>
          <cell r="AF834">
            <v>9571.4715088817866</v>
          </cell>
          <cell r="AG834">
            <v>1429.3327141184063</v>
          </cell>
          <cell r="AH834">
            <v>1288.8683554946624</v>
          </cell>
          <cell r="AI834">
            <v>5792.9263293421645</v>
          </cell>
          <cell r="AJ834">
            <v>2174.8005559611443</v>
          </cell>
          <cell r="AK834">
            <v>33284.450000000004</v>
          </cell>
        </row>
        <row r="835">
          <cell r="B835">
            <v>39300</v>
          </cell>
          <cell r="C835">
            <v>0</v>
          </cell>
          <cell r="D835">
            <v>10294.989999999991</v>
          </cell>
          <cell r="E835">
            <v>24115</v>
          </cell>
          <cell r="F835">
            <v>34409.989999999991</v>
          </cell>
          <cell r="G835">
            <v>34409.989999999991</v>
          </cell>
          <cell r="H835">
            <v>35618.199999999997</v>
          </cell>
          <cell r="I835">
            <v>24115</v>
          </cell>
          <cell r="J835">
            <v>12995</v>
          </cell>
          <cell r="L835">
            <v>1500</v>
          </cell>
          <cell r="M835">
            <v>1620</v>
          </cell>
          <cell r="N835">
            <v>6000</v>
          </cell>
          <cell r="O835">
            <v>2000</v>
          </cell>
          <cell r="P835">
            <v>24115</v>
          </cell>
          <cell r="Q835">
            <v>12995</v>
          </cell>
          <cell r="S835">
            <v>1500</v>
          </cell>
          <cell r="T835">
            <v>1620</v>
          </cell>
          <cell r="U835">
            <v>6000</v>
          </cell>
          <cell r="V835">
            <v>2000</v>
          </cell>
          <cell r="W835">
            <v>24115</v>
          </cell>
          <cell r="X835">
            <v>13330.926329152506</v>
          </cell>
          <cell r="Y835">
            <v>10798.488147056565</v>
          </cell>
          <cell r="Z835">
            <v>1517.8490050537559</v>
          </cell>
          <cell r="AA835">
            <v>1467.9912303599558</v>
          </cell>
          <cell r="AB835">
            <v>6331.6504966194552</v>
          </cell>
          <cell r="AC835">
            <v>2171.2947917577521</v>
          </cell>
          <cell r="AD835">
            <v>35618.199999999997</v>
          </cell>
          <cell r="AE835">
            <v>13341.82803826491</v>
          </cell>
          <cell r="AF835">
            <v>9563.5042151493599</v>
          </cell>
          <cell r="AG835">
            <v>1519.4725545477429</v>
          </cell>
          <cell r="AH835">
            <v>1468.538729622536</v>
          </cell>
          <cell r="AI835">
            <v>6343.6562106298634</v>
          </cell>
          <cell r="AJ835">
            <v>2172.9902517855835</v>
          </cell>
          <cell r="AK835">
            <v>34409.989999999991</v>
          </cell>
        </row>
        <row r="836">
          <cell r="B836">
            <v>39301</v>
          </cell>
          <cell r="C836">
            <v>0</v>
          </cell>
          <cell r="D836">
            <v>9757.1300000000047</v>
          </cell>
          <cell r="E836">
            <v>24423</v>
          </cell>
          <cell r="F836">
            <v>34180.130000000005</v>
          </cell>
          <cell r="G836">
            <v>34180.130000000005</v>
          </cell>
          <cell r="H836">
            <v>34593.199999999997</v>
          </cell>
          <cell r="I836">
            <v>24423</v>
          </cell>
          <cell r="J836">
            <v>13503</v>
          </cell>
          <cell r="L836">
            <v>1500</v>
          </cell>
          <cell r="M836">
            <v>1620</v>
          </cell>
          <cell r="N836">
            <v>5800</v>
          </cell>
          <cell r="O836">
            <v>2000</v>
          </cell>
          <cell r="P836">
            <v>24423</v>
          </cell>
          <cell r="Q836">
            <v>13503</v>
          </cell>
          <cell r="S836">
            <v>1500</v>
          </cell>
          <cell r="T836">
            <v>1620</v>
          </cell>
          <cell r="U836">
            <v>5800</v>
          </cell>
          <cell r="V836">
            <v>2000</v>
          </cell>
          <cell r="W836">
            <v>24423</v>
          </cell>
          <cell r="X836">
            <v>13630.94938714316</v>
          </cell>
          <cell r="Y836">
            <v>10277.357568165458</v>
          </cell>
          <cell r="Z836">
            <v>1522.6259404354612</v>
          </cell>
          <cell r="AA836">
            <v>1472.1547185779596</v>
          </cell>
          <cell r="AB836">
            <v>5512.572628030437</v>
          </cell>
          <cell r="AC836">
            <v>2177.5397576475148</v>
          </cell>
          <cell r="AD836">
            <v>34593.19999999999</v>
          </cell>
          <cell r="AE836">
            <v>13608.221717336406</v>
          </cell>
          <cell r="AF836">
            <v>9567.5939078078118</v>
          </cell>
          <cell r="AG836">
            <v>1520.1223347550031</v>
          </cell>
          <cell r="AH836">
            <v>1469.1667287247558</v>
          </cell>
          <cell r="AI836">
            <v>5841.1058121012684</v>
          </cell>
          <cell r="AJ836">
            <v>2173.9194992747557</v>
          </cell>
          <cell r="AK836">
            <v>34180.130000000005</v>
          </cell>
        </row>
        <row r="837">
          <cell r="B837">
            <v>39302</v>
          </cell>
          <cell r="C837">
            <v>0</v>
          </cell>
          <cell r="D837">
            <v>9711.1700000000128</v>
          </cell>
          <cell r="E837">
            <v>24453</v>
          </cell>
          <cell r="F837">
            <v>34164.170000000013</v>
          </cell>
          <cell r="G837">
            <v>34164.170000000013</v>
          </cell>
          <cell r="H837">
            <v>34221.9</v>
          </cell>
          <cell r="I837">
            <v>24453</v>
          </cell>
          <cell r="J837">
            <v>13433</v>
          </cell>
          <cell r="L837">
            <v>1500</v>
          </cell>
          <cell r="M837">
            <v>1620</v>
          </cell>
          <cell r="N837">
            <v>5900</v>
          </cell>
          <cell r="O837">
            <v>2000</v>
          </cell>
          <cell r="P837">
            <v>24453</v>
          </cell>
          <cell r="Q837">
            <v>13433</v>
          </cell>
          <cell r="S837">
            <v>1500</v>
          </cell>
          <cell r="T837">
            <v>1620</v>
          </cell>
          <cell r="U837">
            <v>5900</v>
          </cell>
          <cell r="V837">
            <v>2000</v>
          </cell>
          <cell r="W837">
            <v>24453</v>
          </cell>
          <cell r="X837">
            <v>13568.525529895922</v>
          </cell>
          <cell r="Y837">
            <v>9603.8651939322663</v>
          </cell>
          <cell r="Z837">
            <v>1517.5342829007363</v>
          </cell>
          <cell r="AA837">
            <v>1467.5658217844905</v>
          </cell>
          <cell r="AB837">
            <v>5894.2096764371863</v>
          </cell>
          <cell r="AC837">
            <v>2170.199495049399</v>
          </cell>
          <cell r="AD837">
            <v>34221.9</v>
          </cell>
          <cell r="AE837">
            <v>13541.305375052165</v>
          </cell>
          <cell r="AF837">
            <v>9567.7934141748538</v>
          </cell>
          <cell r="AG837">
            <v>1520.1540328065078</v>
          </cell>
          <cell r="AH837">
            <v>1469.1973642345247</v>
          </cell>
          <cell r="AI837">
            <v>5891.7549832291261</v>
          </cell>
          <cell r="AJ837">
            <v>2173.9648305028286</v>
          </cell>
          <cell r="AK837">
            <v>34164.170000000013</v>
          </cell>
        </row>
        <row r="838">
          <cell r="B838">
            <v>39303</v>
          </cell>
          <cell r="C838">
            <v>0</v>
          </cell>
          <cell r="D838">
            <v>9767.4599999999991</v>
          </cell>
          <cell r="E838">
            <v>24331</v>
          </cell>
          <cell r="F838">
            <v>34098.46</v>
          </cell>
          <cell r="G838">
            <v>34098.46</v>
          </cell>
          <cell r="H838">
            <v>34895.599999999999</v>
          </cell>
          <cell r="I838">
            <v>24331</v>
          </cell>
          <cell r="J838">
            <v>13311</v>
          </cell>
          <cell r="L838">
            <v>1500</v>
          </cell>
          <cell r="M838">
            <v>1620</v>
          </cell>
          <cell r="N838">
            <v>5900</v>
          </cell>
          <cell r="O838">
            <v>2000</v>
          </cell>
          <cell r="P838">
            <v>24331</v>
          </cell>
          <cell r="Q838">
            <v>13311</v>
          </cell>
          <cell r="S838">
            <v>1500</v>
          </cell>
          <cell r="T838">
            <v>1620</v>
          </cell>
          <cell r="U838">
            <v>5900</v>
          </cell>
          <cell r="V838">
            <v>2000</v>
          </cell>
          <cell r="W838">
            <v>24331</v>
          </cell>
          <cell r="X838">
            <v>13501.390772237779</v>
          </cell>
          <cell r="Y838">
            <v>10190.281999118286</v>
          </cell>
          <cell r="Z838">
            <v>1531.7961929350824</v>
          </cell>
          <cell r="AA838">
            <v>1480.9114798787391</v>
          </cell>
          <cell r="AB838">
            <v>6000.7385929659986</v>
          </cell>
          <cell r="AC838">
            <v>2190.4809628641201</v>
          </cell>
          <cell r="AD838">
            <v>34895.600000000006</v>
          </cell>
          <cell r="AE838">
            <v>13424.424832770965</v>
          </cell>
          <cell r="AF838">
            <v>9568.0910786117602</v>
          </cell>
          <cell r="AG838">
            <v>1520.2013264482703</v>
          </cell>
          <cell r="AH838">
            <v>1469.2430725590254</v>
          </cell>
          <cell r="AI838">
            <v>5942.4672247019025</v>
          </cell>
          <cell r="AJ838">
            <v>2174.032464908079</v>
          </cell>
          <cell r="AK838">
            <v>34098.46</v>
          </cell>
        </row>
        <row r="839">
          <cell r="B839">
            <v>39304</v>
          </cell>
          <cell r="C839">
            <v>0</v>
          </cell>
          <cell r="D839">
            <v>9770.7800000000061</v>
          </cell>
          <cell r="E839">
            <v>24303</v>
          </cell>
          <cell r="F839">
            <v>34073.780000000006</v>
          </cell>
          <cell r="G839">
            <v>34073.780000000006</v>
          </cell>
          <cell r="H839">
            <v>35131.4</v>
          </cell>
          <cell r="I839">
            <v>24303</v>
          </cell>
          <cell r="J839">
            <v>13283</v>
          </cell>
          <cell r="L839">
            <v>1500</v>
          </cell>
          <cell r="M839">
            <v>1620</v>
          </cell>
          <cell r="N839">
            <v>5900</v>
          </cell>
          <cell r="O839">
            <v>2000</v>
          </cell>
          <cell r="P839">
            <v>24303</v>
          </cell>
          <cell r="Q839">
            <v>13283</v>
          </cell>
          <cell r="S839">
            <v>1500</v>
          </cell>
          <cell r="T839">
            <v>1620</v>
          </cell>
          <cell r="U839">
            <v>5900</v>
          </cell>
          <cell r="V839">
            <v>2000</v>
          </cell>
          <cell r="W839">
            <v>24303</v>
          </cell>
          <cell r="X839">
            <v>13546.867261412381</v>
          </cell>
          <cell r="Y839">
            <v>10457.827546699213</v>
          </cell>
          <cell r="Z839">
            <v>1534.6623566818885</v>
          </cell>
          <cell r="AA839">
            <v>1483.8844926096697</v>
          </cell>
          <cell r="AB839">
            <v>5913.5519956098833</v>
          </cell>
          <cell r="AC839">
            <v>2194.6063469869619</v>
          </cell>
          <cell r="AD839">
            <v>35131.399999999994</v>
          </cell>
          <cell r="AE839">
            <v>13399.91419970043</v>
          </cell>
          <cell r="AF839">
            <v>9568.0126943876021</v>
          </cell>
          <cell r="AG839">
            <v>1520.1888725741842</v>
          </cell>
          <cell r="AH839">
            <v>1469.2310361478544</v>
          </cell>
          <cell r="AI839">
            <v>5942.418542506136</v>
          </cell>
          <cell r="AJ839">
            <v>2174.0146546837973</v>
          </cell>
          <cell r="AK839">
            <v>34073.780000000006</v>
          </cell>
        </row>
        <row r="840">
          <cell r="B840">
            <v>39305</v>
          </cell>
          <cell r="C840">
            <v>0</v>
          </cell>
          <cell r="D840">
            <v>9830.5400000000009</v>
          </cell>
          <cell r="E840">
            <v>23966</v>
          </cell>
          <cell r="F840">
            <v>33796.54</v>
          </cell>
          <cell r="G840">
            <v>33796.54</v>
          </cell>
          <cell r="H840">
            <v>33351.300000000003</v>
          </cell>
          <cell r="I840">
            <v>23966</v>
          </cell>
          <cell r="J840">
            <v>12946</v>
          </cell>
          <cell r="L840">
            <v>1500</v>
          </cell>
          <cell r="M840">
            <v>1620</v>
          </cell>
          <cell r="N840">
            <v>5900</v>
          </cell>
          <cell r="O840">
            <v>2000</v>
          </cell>
          <cell r="P840">
            <v>23966</v>
          </cell>
          <cell r="Q840">
            <v>12946</v>
          </cell>
          <cell r="S840">
            <v>1500</v>
          </cell>
          <cell r="T840">
            <v>1620</v>
          </cell>
          <cell r="U840">
            <v>5900</v>
          </cell>
          <cell r="V840">
            <v>2000</v>
          </cell>
          <cell r="W840">
            <v>23966</v>
          </cell>
          <cell r="X840">
            <v>12983.809029383317</v>
          </cell>
          <cell r="Y840">
            <v>9997.0158236965199</v>
          </cell>
          <cell r="Z840">
            <v>1499.1167647342177</v>
          </cell>
          <cell r="AA840">
            <v>1448.539523420224</v>
          </cell>
          <cell r="AB840">
            <v>5278.956090188788</v>
          </cell>
          <cell r="AC840">
            <v>2143.8627685769357</v>
          </cell>
          <cell r="AD840">
            <v>33351.300000000003</v>
          </cell>
          <cell r="AE840">
            <v>13141.110762625534</v>
          </cell>
          <cell r="AF840">
            <v>9548.3047756156466</v>
          </cell>
          <cell r="AG840">
            <v>1519.2790499679738</v>
          </cell>
          <cell r="AH840">
            <v>1468.1158631594622</v>
          </cell>
          <cell r="AI840">
            <v>5947.0315008591533</v>
          </cell>
          <cell r="AJ840">
            <v>2172.6980477722286</v>
          </cell>
          <cell r="AK840">
            <v>33796.54</v>
          </cell>
        </row>
        <row r="841">
          <cell r="B841">
            <v>39306</v>
          </cell>
          <cell r="C841">
            <v>0</v>
          </cell>
          <cell r="D841">
            <v>9199.2599999999948</v>
          </cell>
          <cell r="E841">
            <v>23966</v>
          </cell>
          <cell r="F841">
            <v>33165.259999999995</v>
          </cell>
          <cell r="G841">
            <v>33165.259999999995</v>
          </cell>
          <cell r="H841">
            <v>34464.5</v>
          </cell>
          <cell r="I841">
            <v>23866</v>
          </cell>
          <cell r="J841">
            <v>12946</v>
          </cell>
          <cell r="L841">
            <v>1500</v>
          </cell>
          <cell r="M841">
            <v>1620</v>
          </cell>
          <cell r="N841">
            <v>5800</v>
          </cell>
          <cell r="O841">
            <v>2000</v>
          </cell>
          <cell r="P841">
            <v>23866</v>
          </cell>
          <cell r="Q841">
            <v>12946</v>
          </cell>
          <cell r="S841">
            <v>1500</v>
          </cell>
          <cell r="T841">
            <v>1620</v>
          </cell>
          <cell r="U841">
            <v>5800</v>
          </cell>
          <cell r="V841">
            <v>2000</v>
          </cell>
          <cell r="W841">
            <v>23866</v>
          </cell>
          <cell r="X841">
            <v>12994.318196227374</v>
          </cell>
          <cell r="Y841">
            <v>10742.993734844702</v>
          </cell>
          <cell r="Z841">
            <v>1430.7029472266586</v>
          </cell>
          <cell r="AA841">
            <v>1287.2179739789703</v>
          </cell>
          <cell r="AB841">
            <v>5828.346711831924</v>
          </cell>
          <cell r="AC841">
            <v>2180.9204358903735</v>
          </cell>
          <cell r="AD841">
            <v>34464.5</v>
          </cell>
          <cell r="AE841">
            <v>12932.829679404487</v>
          </cell>
          <cell r="AF841">
            <v>9546.9647603176363</v>
          </cell>
          <cell r="AG841">
            <v>1427.6035869964294</v>
          </cell>
          <cell r="AH841">
            <v>1285.9190478726207</v>
          </cell>
          <cell r="AI841">
            <v>5798.75741510437</v>
          </cell>
          <cell r="AJ841">
            <v>2173.1855103044581</v>
          </cell>
          <cell r="AK841">
            <v>33165.259999999995</v>
          </cell>
        </row>
        <row r="842">
          <cell r="B842">
            <v>39307</v>
          </cell>
          <cell r="C842">
            <v>0</v>
          </cell>
          <cell r="D842">
            <v>9743.1299999999974</v>
          </cell>
          <cell r="E842">
            <v>23966</v>
          </cell>
          <cell r="F842">
            <v>33709.129999999997</v>
          </cell>
          <cell r="G842">
            <v>33709.129999999997</v>
          </cell>
          <cell r="H842">
            <v>35590.699999999997</v>
          </cell>
          <cell r="I842">
            <v>23966</v>
          </cell>
          <cell r="J842">
            <v>12946</v>
          </cell>
          <cell r="L842">
            <v>1500</v>
          </cell>
          <cell r="M842">
            <v>1620</v>
          </cell>
          <cell r="N842">
            <v>5900</v>
          </cell>
          <cell r="O842">
            <v>2000</v>
          </cell>
          <cell r="P842">
            <v>23966</v>
          </cell>
          <cell r="Q842">
            <v>12946</v>
          </cell>
          <cell r="S842">
            <v>1500</v>
          </cell>
          <cell r="T842">
            <v>1620</v>
          </cell>
          <cell r="U842">
            <v>5900</v>
          </cell>
          <cell r="V842">
            <v>2000</v>
          </cell>
          <cell r="W842">
            <v>23966</v>
          </cell>
          <cell r="X842">
            <v>13647.228503453563</v>
          </cell>
          <cell r="Y842">
            <v>10795.75573510363</v>
          </cell>
          <cell r="Z842">
            <v>1528.0072483941512</v>
          </cell>
          <cell r="AA842">
            <v>1479.768961248071</v>
          </cell>
          <cell r="AB842">
            <v>5957.0634269591892</v>
          </cell>
          <cell r="AC842">
            <v>2182.8761248413812</v>
          </cell>
          <cell r="AD842">
            <v>35590.699999999983</v>
          </cell>
          <cell r="AE842">
            <v>13110.365590573225</v>
          </cell>
          <cell r="AF842">
            <v>9539.8811343414454</v>
          </cell>
          <cell r="AG842">
            <v>1519.0520760529494</v>
          </cell>
          <cell r="AH842">
            <v>1467.778500699201</v>
          </cell>
          <cell r="AI842">
            <v>5899.6869866470324</v>
          </cell>
          <cell r="AJ842">
            <v>2172.3657116861409</v>
          </cell>
          <cell r="AK842">
            <v>33709.129999999997</v>
          </cell>
        </row>
        <row r="843">
          <cell r="B843">
            <v>39308</v>
          </cell>
          <cell r="C843">
            <v>0</v>
          </cell>
          <cell r="D843">
            <v>9677.8399999999965</v>
          </cell>
          <cell r="E843">
            <v>24073</v>
          </cell>
          <cell r="F843">
            <v>33750.839999999997</v>
          </cell>
          <cell r="G843">
            <v>33750.839999999997</v>
          </cell>
          <cell r="H843">
            <v>34535.199999999997</v>
          </cell>
          <cell r="I843">
            <v>24073</v>
          </cell>
          <cell r="J843">
            <v>12953</v>
          </cell>
          <cell r="L843">
            <v>1500</v>
          </cell>
          <cell r="M843">
            <v>1620</v>
          </cell>
          <cell r="N843">
            <v>6000</v>
          </cell>
          <cell r="O843">
            <v>2000</v>
          </cell>
          <cell r="P843">
            <v>24073</v>
          </cell>
          <cell r="Q843">
            <v>12953</v>
          </cell>
          <cell r="S843">
            <v>1500</v>
          </cell>
          <cell r="T843">
            <v>1620</v>
          </cell>
          <cell r="U843">
            <v>6000</v>
          </cell>
          <cell r="V843">
            <v>2000</v>
          </cell>
          <cell r="W843">
            <v>24073</v>
          </cell>
          <cell r="X843">
            <v>13995.143327525995</v>
          </cell>
          <cell r="Y843">
            <v>9365.5052315453904</v>
          </cell>
          <cell r="Z843">
            <v>1519.0351293328254</v>
          </cell>
          <cell r="AA843">
            <v>1469.1334056273354</v>
          </cell>
          <cell r="AB843">
            <v>6015.7488860885824</v>
          </cell>
          <cell r="AC843">
            <v>2170.6340198798703</v>
          </cell>
          <cell r="AD843">
            <v>34535.199999999997</v>
          </cell>
          <cell r="AE843">
            <v>13059.859279154593</v>
          </cell>
          <cell r="AF843">
            <v>9532.9880192505516</v>
          </cell>
          <cell r="AG843">
            <v>1518.5116570450396</v>
          </cell>
          <cell r="AH843">
            <v>1467.1972963312176</v>
          </cell>
          <cell r="AI843">
            <v>6000.694751588655</v>
          </cell>
          <cell r="AJ843">
            <v>2171.5889966299401</v>
          </cell>
          <cell r="AK843">
            <v>33750.839999999997</v>
          </cell>
        </row>
        <row r="844">
          <cell r="B844">
            <v>39309</v>
          </cell>
          <cell r="C844">
            <v>0</v>
          </cell>
          <cell r="D844">
            <v>9712.989999999998</v>
          </cell>
          <cell r="E844">
            <v>24541</v>
          </cell>
          <cell r="F844">
            <v>34253.99</v>
          </cell>
          <cell r="G844">
            <v>34253.99</v>
          </cell>
          <cell r="H844">
            <v>35261.9</v>
          </cell>
          <cell r="I844">
            <v>24541</v>
          </cell>
          <cell r="J844">
            <v>13121</v>
          </cell>
          <cell r="L844">
            <v>1500</v>
          </cell>
          <cell r="M844">
            <v>1620</v>
          </cell>
          <cell r="N844">
            <v>6300</v>
          </cell>
          <cell r="O844">
            <v>2000</v>
          </cell>
          <cell r="P844">
            <v>24541</v>
          </cell>
          <cell r="Q844">
            <v>13121</v>
          </cell>
          <cell r="S844">
            <v>1500</v>
          </cell>
          <cell r="T844">
            <v>1620</v>
          </cell>
          <cell r="U844">
            <v>6300</v>
          </cell>
          <cell r="V844">
            <v>2000</v>
          </cell>
          <cell r="W844">
            <v>24541</v>
          </cell>
          <cell r="X844">
            <v>13683.813576789347</v>
          </cell>
          <cell r="Y844">
            <v>9980.3859167468891</v>
          </cell>
          <cell r="Z844">
            <v>1528.8266344179249</v>
          </cell>
          <cell r="AA844">
            <v>1479.5770715034557</v>
          </cell>
          <cell r="AB844">
            <v>6404.4719726492913</v>
          </cell>
          <cell r="AC844">
            <v>2184.8248278930969</v>
          </cell>
          <cell r="AD844">
            <v>35261.900000000009</v>
          </cell>
          <cell r="AE844">
            <v>13218.151238402188</v>
          </cell>
          <cell r="AF844">
            <v>9528.960729299064</v>
          </cell>
          <cell r="AG844">
            <v>1517.8701491856691</v>
          </cell>
          <cell r="AH844">
            <v>1466.5774666496495</v>
          </cell>
          <cell r="AI844">
            <v>6351.7588256381741</v>
          </cell>
          <cell r="AJ844">
            <v>2170.6715908252513</v>
          </cell>
          <cell r="AK844">
            <v>34253.99</v>
          </cell>
        </row>
        <row r="845">
          <cell r="B845">
            <v>39310</v>
          </cell>
          <cell r="C845">
            <v>0</v>
          </cell>
          <cell r="D845">
            <v>9712.25</v>
          </cell>
          <cell r="E845">
            <v>24952</v>
          </cell>
          <cell r="F845">
            <v>34664.25</v>
          </cell>
          <cell r="G845">
            <v>34664.25</v>
          </cell>
          <cell r="H845">
            <v>35600.699999999997</v>
          </cell>
          <cell r="I845">
            <v>24952</v>
          </cell>
          <cell r="J845">
            <v>13532</v>
          </cell>
          <cell r="L845">
            <v>1500</v>
          </cell>
          <cell r="M845">
            <v>1620</v>
          </cell>
          <cell r="N845">
            <v>6300</v>
          </cell>
          <cell r="O845">
            <v>2000</v>
          </cell>
          <cell r="P845">
            <v>24952</v>
          </cell>
          <cell r="Q845">
            <v>13532</v>
          </cell>
          <cell r="S845">
            <v>1500</v>
          </cell>
          <cell r="T845">
            <v>1620</v>
          </cell>
          <cell r="U845">
            <v>6300</v>
          </cell>
          <cell r="V845">
            <v>2000</v>
          </cell>
          <cell r="W845">
            <v>24952</v>
          </cell>
          <cell r="X845">
            <v>13645.194981150118</v>
          </cell>
          <cell r="Y845">
            <v>10426.291240715178</v>
          </cell>
          <cell r="Z845">
            <v>1519.97974374051</v>
          </cell>
          <cell r="AA845">
            <v>1469.9289324220906</v>
          </cell>
          <cell r="AB845">
            <v>6366.0291810842145</v>
          </cell>
          <cell r="AC845">
            <v>2173.275920887882</v>
          </cell>
          <cell r="AD845">
            <v>35600.699999999997</v>
          </cell>
          <cell r="AE845">
            <v>13620.869370430177</v>
          </cell>
          <cell r="AF845">
            <v>9538.0635405489666</v>
          </cell>
          <cell r="AG845">
            <v>1518.2057835154326</v>
          </cell>
          <cell r="AH845">
            <v>1467.0197672815084</v>
          </cell>
          <cell r="AI845">
            <v>6348.9322218262032</v>
          </cell>
          <cell r="AJ845">
            <v>2171.1593163977086</v>
          </cell>
          <cell r="AK845">
            <v>34664.25</v>
          </cell>
        </row>
        <row r="846">
          <cell r="B846">
            <v>39311</v>
          </cell>
          <cell r="C846">
            <v>0</v>
          </cell>
          <cell r="D846">
            <v>9699.8399999999965</v>
          </cell>
          <cell r="E846">
            <v>25068</v>
          </cell>
          <cell r="F846">
            <v>34767.839999999997</v>
          </cell>
          <cell r="G846">
            <v>34767.839999999997</v>
          </cell>
          <cell r="H846">
            <v>35060</v>
          </cell>
          <cell r="I846">
            <v>25068</v>
          </cell>
          <cell r="J846">
            <v>13648</v>
          </cell>
          <cell r="L846">
            <v>1500</v>
          </cell>
          <cell r="M846">
            <v>1620</v>
          </cell>
          <cell r="N846">
            <v>6300</v>
          </cell>
          <cell r="O846">
            <v>2000</v>
          </cell>
          <cell r="P846">
            <v>25068</v>
          </cell>
          <cell r="Q846">
            <v>13648</v>
          </cell>
          <cell r="S846">
            <v>1500</v>
          </cell>
          <cell r="T846">
            <v>1620</v>
          </cell>
          <cell r="U846">
            <v>6300</v>
          </cell>
          <cell r="V846">
            <v>2000</v>
          </cell>
          <cell r="W846">
            <v>25068</v>
          </cell>
          <cell r="X846">
            <v>13794.667480185379</v>
          </cell>
          <cell r="Y846">
            <v>9701.2452473699432</v>
          </cell>
          <cell r="Z846">
            <v>1524.764587611932</v>
          </cell>
          <cell r="AA846">
            <v>1473.1442094095232</v>
          </cell>
          <cell r="AB846">
            <v>6386.2609386856202</v>
          </cell>
          <cell r="AC846">
            <v>2179.9175367376015</v>
          </cell>
          <cell r="AD846">
            <v>35060</v>
          </cell>
          <cell r="AE846">
            <v>13728.59985935542</v>
          </cell>
          <cell r="AF846">
            <v>9533.3448717690353</v>
          </cell>
          <cell r="AG846">
            <v>1518.0112954509245</v>
          </cell>
          <cell r="AH846">
            <v>1466.7728502572713</v>
          </cell>
          <cell r="AI846">
            <v>6350.2338108118574</v>
          </cell>
          <cell r="AJ846">
            <v>2170.8773123554861</v>
          </cell>
          <cell r="AK846">
            <v>34767.839999999997</v>
          </cell>
        </row>
        <row r="847">
          <cell r="B847">
            <v>39312</v>
          </cell>
          <cell r="C847">
            <v>0</v>
          </cell>
          <cell r="D847">
            <v>9884.429999999993</v>
          </cell>
          <cell r="E847">
            <v>24371</v>
          </cell>
          <cell r="F847">
            <v>34255.429999999993</v>
          </cell>
          <cell r="G847">
            <v>34255.429999999993</v>
          </cell>
          <cell r="H847">
            <v>34467.5</v>
          </cell>
          <cell r="I847">
            <v>24371</v>
          </cell>
          <cell r="J847">
            <v>12951</v>
          </cell>
          <cell r="L847">
            <v>1500</v>
          </cell>
          <cell r="M847">
            <v>1620</v>
          </cell>
          <cell r="N847">
            <v>6300</v>
          </cell>
          <cell r="O847">
            <v>2000</v>
          </cell>
          <cell r="P847">
            <v>24371</v>
          </cell>
          <cell r="Q847">
            <v>12951</v>
          </cell>
          <cell r="S847">
            <v>1500</v>
          </cell>
          <cell r="T847">
            <v>1620</v>
          </cell>
          <cell r="U847">
            <v>6300</v>
          </cell>
          <cell r="V847">
            <v>2000</v>
          </cell>
          <cell r="W847">
            <v>24371</v>
          </cell>
          <cell r="X847">
            <v>13222.07558220502</v>
          </cell>
          <cell r="Y847">
            <v>9819.470541615754</v>
          </cell>
          <cell r="Z847">
            <v>1519.6206264991738</v>
          </cell>
          <cell r="AA847">
            <v>1468.2383582048988</v>
          </cell>
          <cell r="AB847">
            <v>6265.4405780153793</v>
          </cell>
          <cell r="AC847">
            <v>2172.6543134597628</v>
          </cell>
          <cell r="AD847">
            <v>34467.499999999985</v>
          </cell>
          <cell r="AE847">
            <v>13201.132552832396</v>
          </cell>
          <cell r="AF847">
            <v>9548.6954613302423</v>
          </cell>
          <cell r="AG847">
            <v>1518.7849309683484</v>
          </cell>
          <cell r="AH847">
            <v>1467.6973583641354</v>
          </cell>
          <cell r="AI847">
            <v>6347.1244115433728</v>
          </cell>
          <cell r="AJ847">
            <v>2171.9952849615038</v>
          </cell>
          <cell r="AK847">
            <v>34255.429999999993</v>
          </cell>
        </row>
        <row r="848">
          <cell r="B848">
            <v>39313</v>
          </cell>
          <cell r="C848">
            <v>0</v>
          </cell>
          <cell r="D848">
            <v>9566.6699999999983</v>
          </cell>
          <cell r="E848">
            <v>24371</v>
          </cell>
          <cell r="F848">
            <v>33937.67</v>
          </cell>
          <cell r="G848">
            <v>33937.67</v>
          </cell>
          <cell r="H848">
            <v>35792.1</v>
          </cell>
          <cell r="I848">
            <v>23971</v>
          </cell>
          <cell r="J848">
            <v>12951</v>
          </cell>
          <cell r="L848">
            <v>1500</v>
          </cell>
          <cell r="M848">
            <v>1620</v>
          </cell>
          <cell r="N848">
            <v>5900</v>
          </cell>
          <cell r="O848">
            <v>2000</v>
          </cell>
          <cell r="P848">
            <v>23971</v>
          </cell>
          <cell r="Q848">
            <v>12951</v>
          </cell>
          <cell r="S848">
            <v>1500</v>
          </cell>
          <cell r="T848">
            <v>1620</v>
          </cell>
          <cell r="U848">
            <v>5900</v>
          </cell>
          <cell r="V848">
            <v>2000</v>
          </cell>
          <cell r="W848">
            <v>23971</v>
          </cell>
          <cell r="X848">
            <v>14053.179125926234</v>
          </cell>
          <cell r="Y848">
            <v>10887.676025545747</v>
          </cell>
          <cell r="Z848">
            <v>1423.6103924206845</v>
          </cell>
          <cell r="AA848">
            <v>1266.896373243495</v>
          </cell>
          <cell r="AB848">
            <v>5970.1396600061344</v>
          </cell>
          <cell r="AC848">
            <v>2190.5984228576999</v>
          </cell>
          <cell r="AD848">
            <v>35792.099999999991</v>
          </cell>
          <cell r="AE848">
            <v>13604.197838907588</v>
          </cell>
          <cell r="AF848">
            <v>9552.0473608054181</v>
          </cell>
          <cell r="AG848">
            <v>1427.5897301359248</v>
          </cell>
          <cell r="AH848">
            <v>1286.4630583977421</v>
          </cell>
          <cell r="AI848">
            <v>5894.6142865312413</v>
          </cell>
          <cell r="AJ848">
            <v>2172.7577252220844</v>
          </cell>
          <cell r="AK848">
            <v>33937.67</v>
          </cell>
        </row>
        <row r="849">
          <cell r="B849">
            <v>39314</v>
          </cell>
          <cell r="C849">
            <v>0</v>
          </cell>
          <cell r="D849">
            <v>10268.739999999991</v>
          </cell>
          <cell r="E849">
            <v>24371</v>
          </cell>
          <cell r="F849">
            <v>34639.739999999991</v>
          </cell>
          <cell r="G849">
            <v>34639.739999999991</v>
          </cell>
          <cell r="H849">
            <v>35843.300000000003</v>
          </cell>
          <cell r="I849">
            <v>24371</v>
          </cell>
          <cell r="J849">
            <v>12951</v>
          </cell>
          <cell r="L849">
            <v>1500</v>
          </cell>
          <cell r="M849">
            <v>1620</v>
          </cell>
          <cell r="N849">
            <v>6300</v>
          </cell>
          <cell r="O849">
            <v>2000</v>
          </cell>
          <cell r="P849">
            <v>24371</v>
          </cell>
          <cell r="Q849">
            <v>12951</v>
          </cell>
          <cell r="S849">
            <v>1500</v>
          </cell>
          <cell r="T849">
            <v>1620</v>
          </cell>
          <cell r="U849">
            <v>6300</v>
          </cell>
          <cell r="V849">
            <v>2000</v>
          </cell>
          <cell r="W849">
            <v>24371</v>
          </cell>
          <cell r="X849">
            <v>13755.91639585882</v>
          </cell>
          <cell r="Y849">
            <v>10442.758729272267</v>
          </cell>
          <cell r="Z849">
            <v>1535.4807350607298</v>
          </cell>
          <cell r="AA849">
            <v>1484.5128861126432</v>
          </cell>
          <cell r="AB849">
            <v>6429.6268278280695</v>
          </cell>
          <cell r="AC849">
            <v>2195.004425867483</v>
          </cell>
          <cell r="AD849">
            <v>35843.30000000001</v>
          </cell>
          <cell r="AE849">
            <v>13594.788911411702</v>
          </cell>
          <cell r="AF849">
            <v>9538.7753623883218</v>
          </cell>
          <cell r="AG849">
            <v>1518.3190866014047</v>
          </cell>
          <cell r="AH849">
            <v>1467.1292503757109</v>
          </cell>
          <cell r="AI849">
            <v>6349.4060400800736</v>
          </cell>
          <cell r="AJ849">
            <v>2171.3213491427791</v>
          </cell>
          <cell r="AK849">
            <v>34639.739999999991</v>
          </cell>
        </row>
        <row r="850">
          <cell r="B850">
            <v>39315</v>
          </cell>
          <cell r="C850">
            <v>0</v>
          </cell>
          <cell r="D850">
            <v>9720.4199999999983</v>
          </cell>
          <cell r="E850">
            <v>24940</v>
          </cell>
          <cell r="F850">
            <v>34660.42</v>
          </cell>
          <cell r="G850">
            <v>34660.42</v>
          </cell>
          <cell r="H850">
            <v>35521.599999999999</v>
          </cell>
          <cell r="I850">
            <v>24940</v>
          </cell>
          <cell r="J850">
            <v>13520</v>
          </cell>
          <cell r="L850">
            <v>1500</v>
          </cell>
          <cell r="M850">
            <v>1620</v>
          </cell>
          <cell r="N850">
            <v>6300</v>
          </cell>
          <cell r="O850">
            <v>2000</v>
          </cell>
          <cell r="P850">
            <v>24940</v>
          </cell>
          <cell r="Q850">
            <v>13520</v>
          </cell>
          <cell r="S850">
            <v>1500</v>
          </cell>
          <cell r="T850">
            <v>1620</v>
          </cell>
          <cell r="U850">
            <v>6300</v>
          </cell>
          <cell r="V850">
            <v>2000</v>
          </cell>
          <cell r="W850">
            <v>24940</v>
          </cell>
          <cell r="X850">
            <v>13747.005708609482</v>
          </cell>
          <cell r="Y850">
            <v>10287.533325006214</v>
          </cell>
          <cell r="Z850">
            <v>1533.174775311086</v>
          </cell>
          <cell r="AA850">
            <v>1481.0186164144923</v>
          </cell>
          <cell r="AB850">
            <v>6280.7288311821294</v>
          </cell>
          <cell r="AC850">
            <v>2192.1387434765884</v>
          </cell>
          <cell r="AD850">
            <v>35521.599999999991</v>
          </cell>
          <cell r="AE850">
            <v>13611.707034238989</v>
          </cell>
          <cell r="AF850">
            <v>9543.3223029618257</v>
          </cell>
          <cell r="AG850">
            <v>1518.4862635521777</v>
          </cell>
          <cell r="AH850">
            <v>1467.3497745905768</v>
          </cell>
          <cell r="AI850">
            <v>6347.990328776541</v>
          </cell>
          <cell r="AJ850">
            <v>2171.5642958798844</v>
          </cell>
          <cell r="AK850">
            <v>34660.42</v>
          </cell>
        </row>
        <row r="851">
          <cell r="B851">
            <v>39316</v>
          </cell>
          <cell r="C851">
            <v>0</v>
          </cell>
          <cell r="D851">
            <v>9749.11</v>
          </cell>
          <cell r="E851">
            <v>24889</v>
          </cell>
          <cell r="F851">
            <v>34638.11</v>
          </cell>
          <cell r="G851">
            <v>34638.11</v>
          </cell>
          <cell r="H851">
            <v>35176.6</v>
          </cell>
          <cell r="I851">
            <v>24889</v>
          </cell>
          <cell r="J851">
            <v>13469</v>
          </cell>
          <cell r="L851">
            <v>1500</v>
          </cell>
          <cell r="M851">
            <v>1620</v>
          </cell>
          <cell r="N851">
            <v>6300</v>
          </cell>
          <cell r="O851">
            <v>2000</v>
          </cell>
          <cell r="P851">
            <v>24889</v>
          </cell>
          <cell r="Q851">
            <v>13469</v>
          </cell>
          <cell r="S851">
            <v>1500</v>
          </cell>
          <cell r="T851">
            <v>1620</v>
          </cell>
          <cell r="U851">
            <v>6300</v>
          </cell>
          <cell r="V851">
            <v>2000</v>
          </cell>
          <cell r="W851">
            <v>24889</v>
          </cell>
          <cell r="X851">
            <v>13798.179689827231</v>
          </cell>
          <cell r="Y851">
            <v>10393.3334791006</v>
          </cell>
          <cell r="Z851">
            <v>1536.0875521153034</v>
          </cell>
          <cell r="AA851">
            <v>1484.7682702789427</v>
          </cell>
          <cell r="AB851">
            <v>5767.8118971460153</v>
          </cell>
          <cell r="AC851">
            <v>2196.4191115318999</v>
          </cell>
          <cell r="AD851">
            <v>35176.599999999991</v>
          </cell>
          <cell r="AE851">
            <v>13570.533426367452</v>
          </cell>
          <cell r="AF851">
            <v>9563.2384889983896</v>
          </cell>
          <cell r="AG851">
            <v>1519.430335337677</v>
          </cell>
          <cell r="AH851">
            <v>1468.4979256310917</v>
          </cell>
          <cell r="AI851">
            <v>6343.4799493651635</v>
          </cell>
          <cell r="AJ851">
            <v>2172.9298743002273</v>
          </cell>
          <cell r="AK851">
            <v>34638.11</v>
          </cell>
        </row>
        <row r="852">
          <cell r="B852">
            <v>39317</v>
          </cell>
          <cell r="C852">
            <v>0</v>
          </cell>
          <cell r="D852">
            <v>9704.0999999999985</v>
          </cell>
          <cell r="E852">
            <v>24592</v>
          </cell>
          <cell r="F852">
            <v>34296.1</v>
          </cell>
          <cell r="G852">
            <v>34296.1</v>
          </cell>
          <cell r="H852">
            <v>35579.599999999999</v>
          </cell>
          <cell r="I852">
            <v>24592</v>
          </cell>
          <cell r="J852">
            <v>13572</v>
          </cell>
          <cell r="L852">
            <v>1500</v>
          </cell>
          <cell r="M852">
            <v>1620</v>
          </cell>
          <cell r="N852">
            <v>5900</v>
          </cell>
          <cell r="O852">
            <v>2000</v>
          </cell>
          <cell r="P852">
            <v>24592</v>
          </cell>
          <cell r="Q852">
            <v>13572</v>
          </cell>
          <cell r="S852">
            <v>1500</v>
          </cell>
          <cell r="T852">
            <v>1620</v>
          </cell>
          <cell r="U852">
            <v>5900</v>
          </cell>
          <cell r="V852">
            <v>2000</v>
          </cell>
          <cell r="W852">
            <v>24592</v>
          </cell>
          <cell r="X852">
            <v>13772.338410483319</v>
          </cell>
          <cell r="Y852">
            <v>10972.875069737855</v>
          </cell>
          <cell r="Z852">
            <v>1529.5016374555644</v>
          </cell>
          <cell r="AA852">
            <v>1479.3022334869477</v>
          </cell>
          <cell r="AB852">
            <v>5638.7300108398749</v>
          </cell>
          <cell r="AC852">
            <v>2186.8526379964424</v>
          </cell>
          <cell r="AD852">
            <v>35579.600000000006</v>
          </cell>
          <cell r="AE852">
            <v>13675.80104315171</v>
          </cell>
          <cell r="AF852">
            <v>9566.6030954295056</v>
          </cell>
          <cell r="AG852">
            <v>1519.9649121009559</v>
          </cell>
          <cell r="AH852">
            <v>1469.0145829925434</v>
          </cell>
          <cell r="AI852">
            <v>5891.0219964163953</v>
          </cell>
          <cell r="AJ852">
            <v>2173.6943699088906</v>
          </cell>
          <cell r="AK852">
            <v>34296.1</v>
          </cell>
        </row>
        <row r="853">
          <cell r="B853">
            <v>39318</v>
          </cell>
          <cell r="C853">
            <v>0</v>
          </cell>
          <cell r="D853">
            <v>9753.8800000000047</v>
          </cell>
          <cell r="E853">
            <v>24646</v>
          </cell>
          <cell r="F853">
            <v>34399.880000000005</v>
          </cell>
          <cell r="G853">
            <v>34399.880000000005</v>
          </cell>
          <cell r="H853">
            <v>35570</v>
          </cell>
          <cell r="I853">
            <v>24646</v>
          </cell>
          <cell r="J853">
            <v>13526</v>
          </cell>
          <cell r="L853">
            <v>1500</v>
          </cell>
          <cell r="M853">
            <v>1620</v>
          </cell>
          <cell r="N853">
            <v>6000</v>
          </cell>
          <cell r="O853">
            <v>2000</v>
          </cell>
          <cell r="P853">
            <v>24646</v>
          </cell>
          <cell r="Q853">
            <v>13526</v>
          </cell>
          <cell r="S853">
            <v>1500</v>
          </cell>
          <cell r="T853">
            <v>1620</v>
          </cell>
          <cell r="U853">
            <v>6000</v>
          </cell>
          <cell r="V853">
            <v>2000</v>
          </cell>
          <cell r="W853">
            <v>24646</v>
          </cell>
          <cell r="X853">
            <v>13728.062622057791</v>
          </cell>
          <cell r="Y853">
            <v>10594.117812937764</v>
          </cell>
          <cell r="Z853">
            <v>1530.7045677726637</v>
          </cell>
          <cell r="AA853">
            <v>1480.1356517887323</v>
          </cell>
          <cell r="AB853">
            <v>6048.3601007137131</v>
          </cell>
          <cell r="AC853">
            <v>2188.6192447293292</v>
          </cell>
          <cell r="AD853">
            <v>35569.999999999993</v>
          </cell>
          <cell r="AE853">
            <v>13629.547126979227</v>
          </cell>
          <cell r="AF853">
            <v>9565.898750055132</v>
          </cell>
          <cell r="AG853">
            <v>1519.8530040135845</v>
          </cell>
          <cell r="AH853">
            <v>1468.9064261456356</v>
          </cell>
          <cell r="AI853">
            <v>6042.1403621047066</v>
          </cell>
          <cell r="AJ853">
            <v>2173.5343307017156</v>
          </cell>
          <cell r="AK853">
            <v>34399.880000000005</v>
          </cell>
        </row>
        <row r="854">
          <cell r="B854">
            <v>39319</v>
          </cell>
          <cell r="C854">
            <v>0</v>
          </cell>
          <cell r="D854">
            <v>9459.7200000000084</v>
          </cell>
          <cell r="E854">
            <v>24065</v>
          </cell>
          <cell r="F854">
            <v>33524.720000000008</v>
          </cell>
          <cell r="G854">
            <v>33524.720000000008</v>
          </cell>
          <cell r="H854">
            <v>33159.9</v>
          </cell>
          <cell r="I854">
            <v>24065</v>
          </cell>
          <cell r="J854">
            <v>12945</v>
          </cell>
          <cell r="L854">
            <v>1500</v>
          </cell>
          <cell r="M854">
            <v>1620</v>
          </cell>
          <cell r="N854">
            <v>6000</v>
          </cell>
          <cell r="O854">
            <v>2000</v>
          </cell>
          <cell r="P854">
            <v>24065</v>
          </cell>
          <cell r="Q854">
            <v>12945</v>
          </cell>
          <cell r="S854">
            <v>1500</v>
          </cell>
          <cell r="T854">
            <v>1620</v>
          </cell>
          <cell r="U854">
            <v>6000</v>
          </cell>
          <cell r="V854">
            <v>2000</v>
          </cell>
          <cell r="W854">
            <v>24065</v>
          </cell>
          <cell r="X854">
            <v>12783.595573392968</v>
          </cell>
          <cell r="Y854">
            <v>9705.5997472006511</v>
          </cell>
          <cell r="Z854">
            <v>1522.3555847441928</v>
          </cell>
          <cell r="AA854">
            <v>1471.577949157102</v>
          </cell>
          <cell r="AB854">
            <v>5499.5388817743869</v>
          </cell>
          <cell r="AC854">
            <v>2177.2322637306938</v>
          </cell>
          <cell r="AD854">
            <v>33159.899999999994</v>
          </cell>
          <cell r="AE854">
            <v>12758.481568546162</v>
          </cell>
          <cell r="AF854">
            <v>9558.4021933723034</v>
          </cell>
          <cell r="AG854">
            <v>1519.772609174513</v>
          </cell>
          <cell r="AH854">
            <v>1468.7108055918416</v>
          </cell>
          <cell r="AI854">
            <v>6045.9412016776241</v>
          </cell>
          <cell r="AJ854">
            <v>2173.4116216375596</v>
          </cell>
          <cell r="AK854">
            <v>33524.720000000008</v>
          </cell>
        </row>
        <row r="855">
          <cell r="B855">
            <v>39320</v>
          </cell>
          <cell r="C855">
            <v>0</v>
          </cell>
          <cell r="D855">
            <v>9296.1100000000079</v>
          </cell>
          <cell r="E855">
            <v>24065</v>
          </cell>
          <cell r="F855">
            <v>33361.110000000008</v>
          </cell>
          <cell r="G855">
            <v>33361.110000000008</v>
          </cell>
          <cell r="H855">
            <v>32880.9</v>
          </cell>
          <cell r="I855">
            <v>23865</v>
          </cell>
          <cell r="J855">
            <v>12945</v>
          </cell>
          <cell r="L855">
            <v>1500</v>
          </cell>
          <cell r="M855">
            <v>1620</v>
          </cell>
          <cell r="N855">
            <v>5800</v>
          </cell>
          <cell r="O855">
            <v>2000</v>
          </cell>
          <cell r="P855">
            <v>23865</v>
          </cell>
          <cell r="Q855">
            <v>12945</v>
          </cell>
          <cell r="S855">
            <v>1500</v>
          </cell>
          <cell r="T855">
            <v>1620</v>
          </cell>
          <cell r="U855">
            <v>5800</v>
          </cell>
          <cell r="V855">
            <v>2000</v>
          </cell>
          <cell r="W855">
            <v>23865</v>
          </cell>
          <cell r="X855">
            <v>12708.47657343299</v>
          </cell>
          <cell r="Y855">
            <v>9773.1753203297849</v>
          </cell>
          <cell r="Z855">
            <v>1419.1557692369374</v>
          </cell>
          <cell r="AA855">
            <v>1279.3420575607613</v>
          </cell>
          <cell r="AB855">
            <v>5540.7165577220203</v>
          </cell>
          <cell r="AC855">
            <v>2160.0337217175052</v>
          </cell>
          <cell r="AD855">
            <v>32880.9</v>
          </cell>
          <cell r="AE855">
            <v>13055.032558368433</v>
          </cell>
          <cell r="AF855">
            <v>9570.590704588114</v>
          </cell>
          <cell r="AG855">
            <v>1429.2011813242573</v>
          </cell>
          <cell r="AH855">
            <v>1288.7497487809042</v>
          </cell>
          <cell r="AI855">
            <v>5842.9353846416361</v>
          </cell>
          <cell r="AJ855">
            <v>2174.6004222966608</v>
          </cell>
          <cell r="AK855">
            <v>33361.110000000008</v>
          </cell>
        </row>
        <row r="856">
          <cell r="B856">
            <v>39321</v>
          </cell>
          <cell r="C856">
            <v>0</v>
          </cell>
          <cell r="D856">
            <v>9908.080000000009</v>
          </cell>
          <cell r="E856">
            <v>24065</v>
          </cell>
          <cell r="F856">
            <v>33973.080000000009</v>
          </cell>
          <cell r="G856">
            <v>33973.080000000009</v>
          </cell>
          <cell r="H856">
            <v>35563.4</v>
          </cell>
          <cell r="I856">
            <v>23865</v>
          </cell>
          <cell r="J856">
            <v>12945</v>
          </cell>
          <cell r="L856">
            <v>1500</v>
          </cell>
          <cell r="M856">
            <v>1620</v>
          </cell>
          <cell r="N856">
            <v>5800</v>
          </cell>
          <cell r="O856">
            <v>2000</v>
          </cell>
          <cell r="P856">
            <v>23865</v>
          </cell>
          <cell r="Q856">
            <v>12945</v>
          </cell>
          <cell r="S856">
            <v>1500</v>
          </cell>
          <cell r="T856">
            <v>1620</v>
          </cell>
          <cell r="U856">
            <v>5800</v>
          </cell>
          <cell r="V856">
            <v>2000</v>
          </cell>
          <cell r="W856">
            <v>23865</v>
          </cell>
          <cell r="X856">
            <v>13531.913893729774</v>
          </cell>
          <cell r="Y856">
            <v>11100.497019547045</v>
          </cell>
          <cell r="Z856">
            <v>1533.5301255249306</v>
          </cell>
          <cell r="AA856">
            <v>1483.0332955233946</v>
          </cell>
          <cell r="AB856">
            <v>5721.4137717771346</v>
          </cell>
          <cell r="AC856">
            <v>2193.0118938977171</v>
          </cell>
          <cell r="AD856">
            <v>35563.399999999994</v>
          </cell>
          <cell r="AE856">
            <v>13400.055034357509</v>
          </cell>
          <cell r="AF856">
            <v>9568.1132553140869</v>
          </cell>
          <cell r="AG856">
            <v>1520.2048499360817</v>
          </cell>
          <cell r="AH856">
            <v>1469.2464779369632</v>
          </cell>
          <cell r="AI856">
            <v>5841.4228786246431</v>
          </cell>
          <cell r="AJ856">
            <v>2174.0375038307257</v>
          </cell>
          <cell r="AK856">
            <v>33973.080000000009</v>
          </cell>
        </row>
        <row r="857">
          <cell r="B857">
            <v>39322</v>
          </cell>
          <cell r="C857">
            <v>0</v>
          </cell>
          <cell r="D857">
            <v>9662.2099999999919</v>
          </cell>
          <cell r="E857">
            <v>24559</v>
          </cell>
          <cell r="F857">
            <v>34221.209999999992</v>
          </cell>
          <cell r="G857">
            <v>34221.209999999992</v>
          </cell>
          <cell r="H857">
            <v>35940.6</v>
          </cell>
          <cell r="I857">
            <v>24559</v>
          </cell>
          <cell r="J857">
            <v>13439</v>
          </cell>
          <cell r="L857">
            <v>1500</v>
          </cell>
          <cell r="M857">
            <v>1620</v>
          </cell>
          <cell r="N857">
            <v>6000</v>
          </cell>
          <cell r="O857">
            <v>2000</v>
          </cell>
          <cell r="P857">
            <v>24559</v>
          </cell>
          <cell r="Q857">
            <v>13439</v>
          </cell>
          <cell r="S857">
            <v>1500</v>
          </cell>
          <cell r="T857">
            <v>1620</v>
          </cell>
          <cell r="U857">
            <v>6000</v>
          </cell>
          <cell r="V857">
            <v>2000</v>
          </cell>
          <cell r="W857">
            <v>24559</v>
          </cell>
          <cell r="X857">
            <v>13792.335440355258</v>
          </cell>
          <cell r="Y857">
            <v>10890.973045793866</v>
          </cell>
          <cell r="Z857">
            <v>1528.4426735888983</v>
          </cell>
          <cell r="AA857">
            <v>1481.4244071316477</v>
          </cell>
          <cell r="AB857">
            <v>6065.3292568172774</v>
          </cell>
          <cell r="AC857">
            <v>2182.0951763130447</v>
          </cell>
          <cell r="AD857">
            <v>35940.599999999991</v>
          </cell>
          <cell r="AE857">
            <v>13530.498937917429</v>
          </cell>
          <cell r="AF857">
            <v>9532.8637789455552</v>
          </cell>
          <cell r="AG857">
            <v>1518.4918667808506</v>
          </cell>
          <cell r="AH857">
            <v>1467.1781748302551</v>
          </cell>
          <cell r="AI857">
            <v>6000.6165465028398</v>
          </cell>
          <cell r="AJ857">
            <v>2171.5606950230649</v>
          </cell>
          <cell r="AK857">
            <v>34221.209999999992</v>
          </cell>
        </row>
        <row r="858">
          <cell r="B858">
            <v>39323</v>
          </cell>
          <cell r="C858">
            <v>0</v>
          </cell>
          <cell r="D858">
            <v>9866.5900000000038</v>
          </cell>
          <cell r="E858">
            <v>24293</v>
          </cell>
          <cell r="F858">
            <v>34159.590000000004</v>
          </cell>
          <cell r="G858">
            <v>34159.590000000004</v>
          </cell>
          <cell r="H858">
            <v>34986</v>
          </cell>
          <cell r="I858">
            <v>24293</v>
          </cell>
          <cell r="J858">
            <v>13173</v>
          </cell>
          <cell r="L858">
            <v>1500</v>
          </cell>
          <cell r="M858">
            <v>1620</v>
          </cell>
          <cell r="N858">
            <v>6000</v>
          </cell>
          <cell r="O858">
            <v>2000</v>
          </cell>
          <cell r="P858">
            <v>24293</v>
          </cell>
          <cell r="Q858">
            <v>13173</v>
          </cell>
          <cell r="S858">
            <v>1500</v>
          </cell>
          <cell r="T858">
            <v>1620</v>
          </cell>
          <cell r="U858">
            <v>6000</v>
          </cell>
          <cell r="V858">
            <v>2000</v>
          </cell>
          <cell r="W858">
            <v>24293</v>
          </cell>
          <cell r="X858">
            <v>13778.243434159682</v>
          </cell>
          <cell r="Y858">
            <v>9787.2763892249732</v>
          </cell>
          <cell r="Z858">
            <v>1522.9639994639626</v>
          </cell>
          <cell r="AA858">
            <v>1472.9094369891561</v>
          </cell>
          <cell r="AB858">
            <v>6157.1839114124505</v>
          </cell>
          <cell r="AC858">
            <v>2267.4228287497772</v>
          </cell>
          <cell r="AD858">
            <v>34986</v>
          </cell>
          <cell r="AE858">
            <v>13271.866596633032</v>
          </cell>
          <cell r="AF858">
            <v>9526.1256082866639</v>
          </cell>
          <cell r="AG858">
            <v>1517.975931779165</v>
          </cell>
          <cell r="AH858">
            <v>1466.6206479670002</v>
          </cell>
          <cell r="AI858">
            <v>6115.851230876603</v>
          </cell>
          <cell r="AJ858">
            <v>2261.1499844575364</v>
          </cell>
          <cell r="AK858">
            <v>34159.590000000004</v>
          </cell>
        </row>
        <row r="859">
          <cell r="B859">
            <v>39324</v>
          </cell>
          <cell r="C859">
            <v>0</v>
          </cell>
          <cell r="D859">
            <v>9821.8399999999965</v>
          </cell>
          <cell r="E859">
            <v>24293</v>
          </cell>
          <cell r="F859">
            <v>34114.839999999997</v>
          </cell>
          <cell r="G859">
            <v>34114.839999999997</v>
          </cell>
          <cell r="H859">
            <v>36014.9</v>
          </cell>
          <cell r="I859">
            <v>24293</v>
          </cell>
          <cell r="J859">
            <v>13173</v>
          </cell>
          <cell r="L859">
            <v>1500</v>
          </cell>
          <cell r="M859">
            <v>1620</v>
          </cell>
          <cell r="N859">
            <v>6000</v>
          </cell>
          <cell r="O859">
            <v>2000</v>
          </cell>
          <cell r="P859">
            <v>24293</v>
          </cell>
          <cell r="Q859">
            <v>13173</v>
          </cell>
          <cell r="S859">
            <v>1500</v>
          </cell>
          <cell r="T859">
            <v>1620</v>
          </cell>
          <cell r="U859">
            <v>6000</v>
          </cell>
          <cell r="V859">
            <v>2000</v>
          </cell>
          <cell r="W859">
            <v>24293</v>
          </cell>
          <cell r="X859">
            <v>13598.272114573227</v>
          </cell>
          <cell r="Y859">
            <v>11142.929843856244</v>
          </cell>
          <cell r="Z859">
            <v>1517.3124794268022</v>
          </cell>
          <cell r="AA859">
            <v>1466.734467485232</v>
          </cell>
          <cell r="AB859">
            <v>6030.019751366247</v>
          </cell>
          <cell r="AC859">
            <v>2259.6313432922584</v>
          </cell>
          <cell r="AD859">
            <v>36014.900000000009</v>
          </cell>
          <cell r="AE859">
            <v>13270.318505034931</v>
          </cell>
          <cell r="AF859">
            <v>9521.7216822264145</v>
          </cell>
          <cell r="AG859">
            <v>1517.8319112955314</v>
          </cell>
          <cell r="AH859">
            <v>1466.422457922243</v>
          </cell>
          <cell r="AI859">
            <v>6077.5978212781492</v>
          </cell>
          <cell r="AJ859">
            <v>2260.9476222427284</v>
          </cell>
          <cell r="AK859">
            <v>34114.839999999997</v>
          </cell>
        </row>
        <row r="860">
          <cell r="B860">
            <v>39325</v>
          </cell>
          <cell r="C860">
            <v>0</v>
          </cell>
          <cell r="D860">
            <v>9778.3400000000038</v>
          </cell>
          <cell r="E860">
            <v>24865</v>
          </cell>
          <cell r="F860">
            <v>34643.340000000004</v>
          </cell>
          <cell r="G860">
            <v>34643.340000000004</v>
          </cell>
          <cell r="H860">
            <v>35893.699999999997</v>
          </cell>
          <cell r="I860">
            <v>24865</v>
          </cell>
          <cell r="J860">
            <v>13445</v>
          </cell>
          <cell r="L860">
            <v>1500</v>
          </cell>
          <cell r="M860">
            <v>1620</v>
          </cell>
          <cell r="N860">
            <v>6300</v>
          </cell>
          <cell r="O860">
            <v>2000</v>
          </cell>
          <cell r="P860">
            <v>24865</v>
          </cell>
          <cell r="Q860">
            <v>13445</v>
          </cell>
          <cell r="S860">
            <v>1500</v>
          </cell>
          <cell r="T860">
            <v>1620</v>
          </cell>
          <cell r="U860">
            <v>6300</v>
          </cell>
          <cell r="V860">
            <v>2000</v>
          </cell>
          <cell r="W860">
            <v>24865</v>
          </cell>
          <cell r="X860">
            <v>14082.156717381531</v>
          </cell>
          <cell r="Y860">
            <v>10344.769710478806</v>
          </cell>
          <cell r="Z860">
            <v>1489.2068417270093</v>
          </cell>
          <cell r="AA860">
            <v>1436.9260819517983</v>
          </cell>
          <cell r="AB860">
            <v>6313.4128662412131</v>
          </cell>
          <cell r="AC860">
            <v>2227.2277822196397</v>
          </cell>
          <cell r="AD860">
            <v>35893.699999999997</v>
          </cell>
          <cell r="AE860">
            <v>13527.638878049947</v>
          </cell>
          <cell r="AF860">
            <v>9518.5416774856003</v>
          </cell>
          <cell r="AG860">
            <v>1517.3249953369725</v>
          </cell>
          <cell r="AH860">
            <v>1465.9327113696911</v>
          </cell>
          <cell r="AI860">
            <v>6353.7092125865147</v>
          </cell>
          <cell r="AJ860">
            <v>2260.1925251712728</v>
          </cell>
          <cell r="AK860">
            <v>34643.340000000004</v>
          </cell>
        </row>
        <row r="861">
          <cell r="B861">
            <v>39326</v>
          </cell>
          <cell r="C861">
            <v>0</v>
          </cell>
          <cell r="D861">
            <v>9522.2699999999968</v>
          </cell>
          <cell r="E861">
            <v>24075</v>
          </cell>
          <cell r="F861">
            <v>33597.269999999997</v>
          </cell>
          <cell r="G861">
            <v>33597.269999999997</v>
          </cell>
          <cell r="H861">
            <v>33823.300000000003</v>
          </cell>
          <cell r="I861">
            <v>24075</v>
          </cell>
          <cell r="J861">
            <v>13000</v>
          </cell>
          <cell r="L861">
            <v>1500</v>
          </cell>
          <cell r="M861">
            <v>1475</v>
          </cell>
          <cell r="N861">
            <v>6100</v>
          </cell>
          <cell r="O861">
            <v>2000</v>
          </cell>
          <cell r="P861">
            <v>24075</v>
          </cell>
          <cell r="Q861">
            <v>13000</v>
          </cell>
          <cell r="S861">
            <v>1500</v>
          </cell>
          <cell r="T861">
            <v>1475</v>
          </cell>
          <cell r="U861">
            <v>6100</v>
          </cell>
          <cell r="V861">
            <v>2000</v>
          </cell>
          <cell r="W861">
            <v>24075</v>
          </cell>
          <cell r="X861">
            <v>12686.883182698737</v>
          </cell>
          <cell r="Y861">
            <v>10132.754656106554</v>
          </cell>
          <cell r="Z861">
            <v>1533.4065735080585</v>
          </cell>
          <cell r="AA861">
            <v>1490.2929668966945</v>
          </cell>
          <cell r="AB861">
            <v>5845.1451108561041</v>
          </cell>
          <cell r="AC861">
            <v>2134.8175099338641</v>
          </cell>
          <cell r="AD861">
            <v>33823.30000000001</v>
          </cell>
          <cell r="AE861">
            <v>12595.223989596034</v>
          </cell>
          <cell r="AF861">
            <v>10068.928485554014</v>
          </cell>
          <cell r="AG861">
            <v>1523.9473373287567</v>
          </cell>
          <cell r="AH861">
            <v>1480.3991326936687</v>
          </cell>
          <cell r="AI861">
            <v>5805.5012940949018</v>
          </cell>
          <cell r="AJ861">
            <v>2123.2697607326195</v>
          </cell>
          <cell r="AK861">
            <v>33597.269999999997</v>
          </cell>
        </row>
        <row r="862">
          <cell r="B862">
            <v>39327</v>
          </cell>
          <cell r="C862">
            <v>0</v>
          </cell>
          <cell r="D862">
            <v>9722.2699999999968</v>
          </cell>
          <cell r="E862">
            <v>23875</v>
          </cell>
          <cell r="F862">
            <v>33597.269999999997</v>
          </cell>
          <cell r="G862">
            <v>34305.910000000003</v>
          </cell>
          <cell r="H862">
            <v>34085.9</v>
          </cell>
          <cell r="I862">
            <v>23875</v>
          </cell>
          <cell r="J862">
            <v>13000</v>
          </cell>
          <cell r="L862">
            <v>1500</v>
          </cell>
          <cell r="M862">
            <v>1475</v>
          </cell>
          <cell r="N862">
            <v>5900</v>
          </cell>
          <cell r="O862">
            <v>2000</v>
          </cell>
          <cell r="P862">
            <v>23875</v>
          </cell>
          <cell r="Q862">
            <v>13000</v>
          </cell>
          <cell r="S862">
            <v>1500</v>
          </cell>
          <cell r="T862">
            <v>1475</v>
          </cell>
          <cell r="U862">
            <v>5900</v>
          </cell>
          <cell r="V862">
            <v>2000</v>
          </cell>
          <cell r="W862">
            <v>23875</v>
          </cell>
          <cell r="X862">
            <v>12836.252154779246</v>
          </cell>
          <cell r="Y862">
            <v>10452.624915920849</v>
          </cell>
          <cell r="Z862">
            <v>1413.2619982736767</v>
          </cell>
          <cell r="AA862">
            <v>1269.3231252976018</v>
          </cell>
          <cell r="AB862">
            <v>6009.4521231839381</v>
          </cell>
          <cell r="AC862">
            <v>2104.9856825446927</v>
          </cell>
          <cell r="AD862">
            <v>34085.9</v>
          </cell>
          <cell r="AE862">
            <v>12910.849873282637</v>
          </cell>
          <cell r="AF862">
            <v>10509.238634395928</v>
          </cell>
          <cell r="AG862">
            <v>1425.667221666406</v>
          </cell>
          <cell r="AH862">
            <v>1282.5039860178968</v>
          </cell>
          <cell r="AI862">
            <v>6055.0314986941485</v>
          </cell>
          <cell r="AJ862">
            <v>2122.6187859429851</v>
          </cell>
          <cell r="AK862">
            <v>34305.910000000003</v>
          </cell>
        </row>
        <row r="863">
          <cell r="B863">
            <v>39328</v>
          </cell>
          <cell r="C863">
            <v>0</v>
          </cell>
          <cell r="D863">
            <v>9322.2699999999968</v>
          </cell>
          <cell r="E863">
            <v>24275</v>
          </cell>
          <cell r="F863">
            <v>33597.269999999997</v>
          </cell>
          <cell r="G863">
            <v>35528.660000000003</v>
          </cell>
          <cell r="H863">
            <v>35795.800000000003</v>
          </cell>
          <cell r="I863">
            <v>24275</v>
          </cell>
          <cell r="J863">
            <v>13000</v>
          </cell>
          <cell r="L863">
            <v>1500</v>
          </cell>
          <cell r="M863">
            <v>1475</v>
          </cell>
          <cell r="N863">
            <v>6300</v>
          </cell>
          <cell r="O863">
            <v>2000</v>
          </cell>
          <cell r="P863">
            <v>24275</v>
          </cell>
          <cell r="Q863">
            <v>13000</v>
          </cell>
          <cell r="S863">
            <v>1500</v>
          </cell>
          <cell r="T863">
            <v>1475</v>
          </cell>
          <cell r="U863">
            <v>6300</v>
          </cell>
          <cell r="V863">
            <v>2000</v>
          </cell>
          <cell r="W863">
            <v>24275</v>
          </cell>
          <cell r="X863">
            <v>13634.616937727591</v>
          </cell>
          <cell r="Y863">
            <v>11353.665369666604</v>
          </cell>
          <cell r="Z863">
            <v>1397.8328756638641</v>
          </cell>
          <cell r="AA863">
            <v>1209.4166008295747</v>
          </cell>
          <cell r="AB863">
            <v>6101.2609828579407</v>
          </cell>
          <cell r="AC863">
            <v>2099.0072332544255</v>
          </cell>
          <cell r="AD863">
            <v>35795.800000000003</v>
          </cell>
          <cell r="AE863">
            <v>13472.274109050646</v>
          </cell>
          <cell r="AF863">
            <v>11216.12418089074</v>
          </cell>
          <cell r="AG863">
            <v>1419.7004613034728</v>
          </cell>
          <cell r="AH863">
            <v>1277.1363982437099</v>
          </cell>
          <cell r="AI863">
            <v>6029.6897349265209</v>
          </cell>
          <cell r="AJ863">
            <v>2113.735115584921</v>
          </cell>
          <cell r="AK863">
            <v>35528.660000000018</v>
          </cell>
        </row>
        <row r="864">
          <cell r="B864">
            <v>39329</v>
          </cell>
          <cell r="C864">
            <v>0</v>
          </cell>
          <cell r="D864">
            <v>10045.910000000003</v>
          </cell>
          <cell r="E864">
            <v>24275</v>
          </cell>
          <cell r="F864">
            <v>34320.910000000003</v>
          </cell>
          <cell r="G864">
            <v>34320.910000000003</v>
          </cell>
          <cell r="H864">
            <v>34382.199999999997</v>
          </cell>
          <cell r="I864">
            <v>24275</v>
          </cell>
          <cell r="J864">
            <v>13000</v>
          </cell>
          <cell r="L864">
            <v>1500</v>
          </cell>
          <cell r="M864">
            <v>1475</v>
          </cell>
          <cell r="N864">
            <v>6300</v>
          </cell>
          <cell r="O864">
            <v>2000</v>
          </cell>
          <cell r="P864">
            <v>24275</v>
          </cell>
          <cell r="Q864">
            <v>13000</v>
          </cell>
          <cell r="S864">
            <v>1500</v>
          </cell>
          <cell r="T864">
            <v>1475</v>
          </cell>
          <cell r="U864">
            <v>6300</v>
          </cell>
          <cell r="V864">
            <v>2000</v>
          </cell>
          <cell r="W864">
            <v>24275</v>
          </cell>
          <cell r="X864">
            <v>12972.096858167273</v>
          </cell>
          <cell r="Y864">
            <v>10433.727854269528</v>
          </cell>
          <cell r="Z864">
            <v>1521.3548114099308</v>
          </cell>
          <cell r="AA864">
            <v>1474.6820274685583</v>
          </cell>
          <cell r="AB864">
            <v>5863.3705201983339</v>
          </cell>
          <cell r="AC864">
            <v>2116.9679284863714</v>
          </cell>
          <cell r="AD864">
            <v>34382.199999999997</v>
          </cell>
          <cell r="AE864">
            <v>12925.056391527853</v>
          </cell>
          <cell r="AF864">
            <v>10437.670963411916</v>
          </cell>
          <cell r="AG864">
            <v>1516.2315458373616</v>
          </cell>
          <cell r="AH864">
            <v>1470.6887676851716</v>
          </cell>
          <cell r="AI864">
            <v>5851.888073989553</v>
          </cell>
          <cell r="AJ864">
            <v>2119.3742575481524</v>
          </cell>
          <cell r="AK864">
            <v>34320.910000000011</v>
          </cell>
        </row>
        <row r="865">
          <cell r="B865">
            <v>39330</v>
          </cell>
          <cell r="C865">
            <v>0</v>
          </cell>
          <cell r="D865">
            <v>8914.57</v>
          </cell>
          <cell r="E865">
            <v>24598</v>
          </cell>
          <cell r="F865">
            <v>33512.57</v>
          </cell>
          <cell r="G865">
            <v>33512.57</v>
          </cell>
          <cell r="H865">
            <v>33061.699999999997</v>
          </cell>
          <cell r="I865">
            <v>24598</v>
          </cell>
          <cell r="J865">
            <v>13623</v>
          </cell>
          <cell r="L865">
            <v>1500</v>
          </cell>
          <cell r="M865">
            <v>1475</v>
          </cell>
          <cell r="N865">
            <v>6000</v>
          </cell>
          <cell r="O865">
            <v>2000</v>
          </cell>
          <cell r="P865">
            <v>24598</v>
          </cell>
          <cell r="Q865">
            <v>13623</v>
          </cell>
          <cell r="S865">
            <v>1500</v>
          </cell>
          <cell r="T865">
            <v>1475</v>
          </cell>
          <cell r="U865">
            <v>6000</v>
          </cell>
          <cell r="V865">
            <v>2000</v>
          </cell>
          <cell r="W865">
            <v>24598</v>
          </cell>
          <cell r="X865">
            <v>12849.054174226996</v>
          </cell>
          <cell r="Y865">
            <v>9482.260665192578</v>
          </cell>
          <cell r="Z865">
            <v>1500.0551157481534</v>
          </cell>
          <cell r="AA865">
            <v>1454.9159727406527</v>
          </cell>
          <cell r="AB865">
            <v>5678.0372647097529</v>
          </cell>
          <cell r="AC865">
            <v>2097.3768073818619</v>
          </cell>
          <cell r="AD865">
            <v>33061.699999999997</v>
          </cell>
          <cell r="AE865">
            <v>13020.665314298763</v>
          </cell>
          <cell r="AF865">
            <v>9616.4291111095881</v>
          </cell>
          <cell r="AG865">
            <v>1520.7609502660725</v>
          </cell>
          <cell r="AH865">
            <v>1475.0707952069101</v>
          </cell>
          <cell r="AI865">
            <v>5753.3834387419283</v>
          </cell>
          <cell r="AJ865">
            <v>2126.2603903767399</v>
          </cell>
          <cell r="AK865">
            <v>33512.57</v>
          </cell>
        </row>
        <row r="866">
          <cell r="B866">
            <v>39331</v>
          </cell>
          <cell r="C866">
            <v>0</v>
          </cell>
          <cell r="D866">
            <v>9984.7200000000012</v>
          </cell>
          <cell r="E866">
            <v>24101</v>
          </cell>
          <cell r="F866">
            <v>34085.72</v>
          </cell>
          <cell r="G866">
            <v>34085.72</v>
          </cell>
          <cell r="H866">
            <v>34247.699999999997</v>
          </cell>
          <cell r="I866">
            <v>24100</v>
          </cell>
          <cell r="J866">
            <v>13126</v>
          </cell>
          <cell r="L866">
            <v>1500</v>
          </cell>
          <cell r="M866">
            <v>1475</v>
          </cell>
          <cell r="N866">
            <v>6000</v>
          </cell>
          <cell r="O866">
            <v>2000</v>
          </cell>
          <cell r="P866">
            <v>24101</v>
          </cell>
          <cell r="Q866">
            <v>13125.184771132228</v>
          </cell>
          <cell r="S866">
            <v>1499.9068380845911</v>
          </cell>
          <cell r="T866">
            <v>1474.9083907831812</v>
          </cell>
          <cell r="U866">
            <v>6000</v>
          </cell>
          <cell r="V866">
            <v>2000</v>
          </cell>
          <cell r="W866">
            <v>24100</v>
          </cell>
          <cell r="X866">
            <v>13333.316301620755</v>
          </cell>
          <cell r="Y866">
            <v>9670.4709062363163</v>
          </cell>
          <cell r="Z866">
            <v>1529.2236945427023</v>
          </cell>
          <cell r="AA866">
            <v>1483.7257028876681</v>
          </cell>
          <cell r="AB866">
            <v>6094.7524068166758</v>
          </cell>
          <cell r="AC866">
            <v>2136.2109878958795</v>
          </cell>
          <cell r="AD866">
            <v>34247.699999999997</v>
          </cell>
          <cell r="AE866">
            <v>13254.292321625018</v>
          </cell>
          <cell r="AF866">
            <v>9645.8382768259362</v>
          </cell>
          <cell r="AG866">
            <v>1520.8375205320085</v>
          </cell>
          <cell r="AH866">
            <v>1475.1412941442211</v>
          </cell>
          <cell r="AI866">
            <v>6063.0584011796109</v>
          </cell>
          <cell r="AJ866">
            <v>2126.5521856932046</v>
          </cell>
          <cell r="AK866">
            <v>34085.719999999994</v>
          </cell>
        </row>
        <row r="867">
          <cell r="B867">
            <v>39332</v>
          </cell>
          <cell r="C867">
            <v>0</v>
          </cell>
          <cell r="D867">
            <v>11538.09</v>
          </cell>
          <cell r="E867">
            <v>12500</v>
          </cell>
          <cell r="F867">
            <v>24038.09</v>
          </cell>
          <cell r="G867">
            <v>24038.09</v>
          </cell>
          <cell r="H867">
            <v>24119.8</v>
          </cell>
          <cell r="I867">
            <v>10500</v>
          </cell>
          <cell r="J867">
            <v>8550</v>
          </cell>
          <cell r="L867">
            <v>975</v>
          </cell>
          <cell r="M867">
            <v>975</v>
          </cell>
          <cell r="N867">
            <v>0</v>
          </cell>
          <cell r="O867">
            <v>2000</v>
          </cell>
          <cell r="P867">
            <v>12500</v>
          </cell>
          <cell r="Q867">
            <v>8550</v>
          </cell>
          <cell r="S867">
            <v>975</v>
          </cell>
          <cell r="T867">
            <v>975</v>
          </cell>
          <cell r="U867">
            <v>0</v>
          </cell>
          <cell r="V867">
            <v>0</v>
          </cell>
          <cell r="W867">
            <v>10500</v>
          </cell>
          <cell r="X867">
            <v>8639.3578569063429</v>
          </cell>
          <cell r="Y867">
            <v>7544.6210559733654</v>
          </cell>
          <cell r="Z867">
            <v>1079.5888399658788</v>
          </cell>
          <cell r="AA867">
            <v>1046.5645167847081</v>
          </cell>
          <cell r="AB867">
            <v>4303.9995561838177</v>
          </cell>
          <cell r="AC867">
            <v>1505.6681741858831</v>
          </cell>
          <cell r="AD867">
            <v>24119.8</v>
          </cell>
          <cell r="AE867">
            <v>8654.1442429281706</v>
          </cell>
          <cell r="AF867">
            <v>7480.4027403547288</v>
          </cell>
          <cell r="AG867">
            <v>1073.4765863331236</v>
          </cell>
          <cell r="AH867">
            <v>1039.1943187898298</v>
          </cell>
          <cell r="AI867">
            <v>4287.1874595156351</v>
          </cell>
          <cell r="AJ867">
            <v>1503.6846520785134</v>
          </cell>
          <cell r="AK867">
            <v>24038.09</v>
          </cell>
        </row>
        <row r="868">
          <cell r="B868">
            <v>39333</v>
          </cell>
          <cell r="C868">
            <v>0</v>
          </cell>
          <cell r="D868">
            <v>0</v>
          </cell>
          <cell r="E868">
            <v>0</v>
          </cell>
          <cell r="F868">
            <v>0</v>
          </cell>
          <cell r="G868">
            <v>0</v>
          </cell>
          <cell r="H868">
            <v>85.8</v>
          </cell>
          <cell r="I868">
            <v>0</v>
          </cell>
          <cell r="J868">
            <v>0</v>
          </cell>
          <cell r="L868">
            <v>0</v>
          </cell>
          <cell r="M868">
            <v>0</v>
          </cell>
          <cell r="N868">
            <v>0</v>
          </cell>
          <cell r="O868">
            <v>0</v>
          </cell>
          <cell r="P868">
            <v>0</v>
          </cell>
          <cell r="Q868">
            <v>0</v>
          </cell>
          <cell r="R868">
            <v>0</v>
          </cell>
          <cell r="S868">
            <v>0</v>
          </cell>
          <cell r="T868">
            <v>0</v>
          </cell>
          <cell r="U868">
            <v>0</v>
          </cell>
          <cell r="V868">
            <v>0</v>
          </cell>
          <cell r="W868">
            <v>0</v>
          </cell>
          <cell r="X868">
            <v>32.618156999999997</v>
          </cell>
          <cell r="Y868">
            <v>26.5908786</v>
          </cell>
          <cell r="Z868">
            <v>3.6036000000000001</v>
          </cell>
          <cell r="AA868">
            <v>3.5454275999999996</v>
          </cell>
          <cell r="AB868">
            <v>14.181796199999999</v>
          </cell>
          <cell r="AC868">
            <v>5.2601405999999997</v>
          </cell>
          <cell r="AD868">
            <v>85.799999999999983</v>
          </cell>
          <cell r="AE868">
            <v>0</v>
          </cell>
          <cell r="AF868">
            <v>0</v>
          </cell>
          <cell r="AG868">
            <v>0</v>
          </cell>
          <cell r="AH868">
            <v>0</v>
          </cell>
          <cell r="AI868">
            <v>0</v>
          </cell>
          <cell r="AJ868">
            <v>0</v>
          </cell>
          <cell r="AK868">
            <v>0</v>
          </cell>
        </row>
        <row r="869">
          <cell r="B869">
            <v>39334</v>
          </cell>
          <cell r="C869">
            <v>0</v>
          </cell>
          <cell r="D869">
            <v>0</v>
          </cell>
          <cell r="E869">
            <v>0</v>
          </cell>
          <cell r="F869">
            <v>0</v>
          </cell>
          <cell r="G869">
            <v>0</v>
          </cell>
          <cell r="H869">
            <v>132.4</v>
          </cell>
          <cell r="I869">
            <v>0</v>
          </cell>
          <cell r="J869">
            <v>0</v>
          </cell>
          <cell r="L869">
            <v>0</v>
          </cell>
          <cell r="M869">
            <v>0</v>
          </cell>
          <cell r="N869">
            <v>0</v>
          </cell>
          <cell r="O869">
            <v>0</v>
          </cell>
          <cell r="P869">
            <v>0</v>
          </cell>
          <cell r="Q869">
            <v>0</v>
          </cell>
          <cell r="R869">
            <v>0</v>
          </cell>
          <cell r="S869">
            <v>0</v>
          </cell>
          <cell r="T869">
            <v>0</v>
          </cell>
          <cell r="U869">
            <v>0</v>
          </cell>
          <cell r="V869">
            <v>0</v>
          </cell>
          <cell r="W869">
            <v>0</v>
          </cell>
          <cell r="X869">
            <v>50.333846000000001</v>
          </cell>
          <cell r="Y869">
            <v>41.0330108</v>
          </cell>
          <cell r="Z869">
            <v>5.5608000000000004</v>
          </cell>
          <cell r="AA869">
            <v>5.4710327999999997</v>
          </cell>
          <cell r="AB869">
            <v>21.884263600000001</v>
          </cell>
          <cell r="AC869">
            <v>8.1170468000000007</v>
          </cell>
          <cell r="AD869">
            <v>132.4</v>
          </cell>
          <cell r="AE869">
            <v>0</v>
          </cell>
          <cell r="AF869">
            <v>0</v>
          </cell>
          <cell r="AG869">
            <v>0</v>
          </cell>
          <cell r="AH869">
            <v>0</v>
          </cell>
          <cell r="AI869">
            <v>0</v>
          </cell>
          <cell r="AJ869">
            <v>0</v>
          </cell>
          <cell r="AK869">
            <v>0</v>
          </cell>
        </row>
        <row r="870">
          <cell r="B870">
            <v>39335</v>
          </cell>
          <cell r="C870">
            <v>0</v>
          </cell>
          <cell r="D870">
            <v>0</v>
          </cell>
          <cell r="E870">
            <v>0</v>
          </cell>
          <cell r="F870">
            <v>0</v>
          </cell>
          <cell r="G870">
            <v>17274.87</v>
          </cell>
          <cell r="H870">
            <v>116.1</v>
          </cell>
          <cell r="I870">
            <v>0</v>
          </cell>
          <cell r="J870">
            <v>0</v>
          </cell>
          <cell r="L870">
            <v>0</v>
          </cell>
          <cell r="M870">
            <v>0</v>
          </cell>
          <cell r="N870">
            <v>0</v>
          </cell>
          <cell r="O870">
            <v>0</v>
          </cell>
          <cell r="P870">
            <v>0</v>
          </cell>
          <cell r="Q870">
            <v>0</v>
          </cell>
          <cell r="R870">
            <v>0</v>
          </cell>
          <cell r="S870">
            <v>0</v>
          </cell>
          <cell r="T870">
            <v>0</v>
          </cell>
          <cell r="U870">
            <v>0</v>
          </cell>
          <cell r="V870">
            <v>0</v>
          </cell>
          <cell r="W870">
            <v>0</v>
          </cell>
          <cell r="X870">
            <v>44.137156499999996</v>
          </cell>
          <cell r="Y870">
            <v>35.981363699999996</v>
          </cell>
          <cell r="Z870">
            <v>4.8761999999999999</v>
          </cell>
          <cell r="AA870">
            <v>4.7974841999999995</v>
          </cell>
          <cell r="AB870">
            <v>19.190052899999998</v>
          </cell>
          <cell r="AC870">
            <v>7.1177427</v>
          </cell>
          <cell r="AD870">
            <v>116.09999999999998</v>
          </cell>
          <cell r="AE870">
            <v>0</v>
          </cell>
          <cell r="AF870">
            <v>0</v>
          </cell>
          <cell r="AG870">
            <v>0</v>
          </cell>
          <cell r="AH870">
            <v>0</v>
          </cell>
          <cell r="AI870">
            <v>0</v>
          </cell>
          <cell r="AJ870">
            <v>0</v>
          </cell>
          <cell r="AK870">
            <v>0</v>
          </cell>
        </row>
        <row r="871">
          <cell r="B871">
            <v>39336</v>
          </cell>
          <cell r="C871">
            <v>0</v>
          </cell>
          <cell r="D871">
            <v>0</v>
          </cell>
          <cell r="E871">
            <v>0</v>
          </cell>
          <cell r="F871">
            <v>0</v>
          </cell>
          <cell r="G871">
            <v>0</v>
          </cell>
          <cell r="H871">
            <v>107.7</v>
          </cell>
          <cell r="I871">
            <v>0</v>
          </cell>
          <cell r="J871">
            <v>0</v>
          </cell>
          <cell r="L871">
            <v>0</v>
          </cell>
          <cell r="M871">
            <v>0</v>
          </cell>
          <cell r="N871">
            <v>0</v>
          </cell>
          <cell r="O871">
            <v>0</v>
          </cell>
          <cell r="P871">
            <v>0</v>
          </cell>
          <cell r="Q871">
            <v>0</v>
          </cell>
          <cell r="R871">
            <v>0</v>
          </cell>
          <cell r="S871">
            <v>0</v>
          </cell>
          <cell r="T871">
            <v>0</v>
          </cell>
          <cell r="U871">
            <v>0</v>
          </cell>
          <cell r="V871">
            <v>0</v>
          </cell>
          <cell r="W871">
            <v>0</v>
          </cell>
          <cell r="X871">
            <v>40.943770499999999</v>
          </cell>
          <cell r="Y871">
            <v>33.378060900000001</v>
          </cell>
          <cell r="Z871">
            <v>4.5234000000000005</v>
          </cell>
          <cell r="AA871">
            <v>4.4503794000000001</v>
          </cell>
          <cell r="AB871">
            <v>17.801625300000001</v>
          </cell>
          <cell r="AC871">
            <v>6.6027639000000002</v>
          </cell>
          <cell r="AD871">
            <v>107.7</v>
          </cell>
          <cell r="AE871">
            <v>0</v>
          </cell>
          <cell r="AF871">
            <v>0</v>
          </cell>
          <cell r="AG871">
            <v>0</v>
          </cell>
          <cell r="AH871">
            <v>0</v>
          </cell>
          <cell r="AI871">
            <v>0</v>
          </cell>
          <cell r="AJ871">
            <v>0</v>
          </cell>
          <cell r="AK871">
            <v>0</v>
          </cell>
        </row>
        <row r="872">
          <cell r="B872">
            <v>39337</v>
          </cell>
          <cell r="C872">
            <v>0</v>
          </cell>
          <cell r="D872">
            <v>0</v>
          </cell>
          <cell r="E872">
            <v>0</v>
          </cell>
          <cell r="F872">
            <v>0</v>
          </cell>
          <cell r="G872">
            <v>0</v>
          </cell>
          <cell r="H872">
            <v>106.3</v>
          </cell>
          <cell r="I872">
            <v>0</v>
          </cell>
          <cell r="J872">
            <v>0</v>
          </cell>
          <cell r="L872">
            <v>0</v>
          </cell>
          <cell r="M872">
            <v>0</v>
          </cell>
          <cell r="N872">
            <v>0</v>
          </cell>
          <cell r="O872">
            <v>0</v>
          </cell>
          <cell r="P872">
            <v>0</v>
          </cell>
          <cell r="Q872">
            <v>0</v>
          </cell>
          <cell r="R872">
            <v>0</v>
          </cell>
          <cell r="S872">
            <v>0</v>
          </cell>
          <cell r="T872">
            <v>0</v>
          </cell>
          <cell r="U872">
            <v>0</v>
          </cell>
          <cell r="V872">
            <v>0</v>
          </cell>
          <cell r="W872">
            <v>0</v>
          </cell>
          <cell r="X872">
            <v>40.411539499999996</v>
          </cell>
          <cell r="Y872">
            <v>32.944177099999997</v>
          </cell>
          <cell r="Z872">
            <v>4.4645999999999999</v>
          </cell>
          <cell r="AA872">
            <v>4.3925285999999995</v>
          </cell>
          <cell r="AB872">
            <v>17.5702207</v>
          </cell>
          <cell r="AC872">
            <v>6.5169341000000003</v>
          </cell>
          <cell r="AD872">
            <v>106.3</v>
          </cell>
          <cell r="AE872">
            <v>0</v>
          </cell>
          <cell r="AF872">
            <v>0</v>
          </cell>
          <cell r="AG872">
            <v>0</v>
          </cell>
          <cell r="AH872">
            <v>0</v>
          </cell>
          <cell r="AI872">
            <v>0</v>
          </cell>
          <cell r="AJ872">
            <v>0</v>
          </cell>
          <cell r="AK872">
            <v>0</v>
          </cell>
        </row>
        <row r="873">
          <cell r="B873">
            <v>39338</v>
          </cell>
          <cell r="C873">
            <v>0</v>
          </cell>
          <cell r="D873">
            <v>0</v>
          </cell>
          <cell r="E873">
            <v>0</v>
          </cell>
          <cell r="F873">
            <v>0</v>
          </cell>
          <cell r="G873">
            <v>0</v>
          </cell>
          <cell r="H873">
            <v>104.6</v>
          </cell>
          <cell r="I873">
            <v>0</v>
          </cell>
          <cell r="J873">
            <v>0</v>
          </cell>
          <cell r="L873">
            <v>0</v>
          </cell>
          <cell r="M873">
            <v>0</v>
          </cell>
          <cell r="N873">
            <v>0</v>
          </cell>
          <cell r="O873">
            <v>0</v>
          </cell>
          <cell r="P873">
            <v>0</v>
          </cell>
          <cell r="Q873">
            <v>0</v>
          </cell>
          <cell r="R873">
            <v>0</v>
          </cell>
          <cell r="S873">
            <v>0</v>
          </cell>
          <cell r="T873">
            <v>0</v>
          </cell>
          <cell r="U873">
            <v>0</v>
          </cell>
          <cell r="V873">
            <v>0</v>
          </cell>
          <cell r="W873">
            <v>0</v>
          </cell>
          <cell r="X873">
            <v>39.765258999999993</v>
          </cell>
          <cell r="Y873">
            <v>32.417318199999997</v>
          </cell>
          <cell r="Z873">
            <v>4.3932000000000002</v>
          </cell>
          <cell r="AA873">
            <v>4.3222811999999999</v>
          </cell>
          <cell r="AB873">
            <v>17.289229399999996</v>
          </cell>
          <cell r="AC873">
            <v>6.4127121999999996</v>
          </cell>
          <cell r="AD873">
            <v>104.60000000000001</v>
          </cell>
          <cell r="AE873">
            <v>0</v>
          </cell>
          <cell r="AF873">
            <v>0</v>
          </cell>
          <cell r="AG873">
            <v>0</v>
          </cell>
          <cell r="AH873">
            <v>0</v>
          </cell>
          <cell r="AI873">
            <v>0</v>
          </cell>
          <cell r="AJ873">
            <v>0</v>
          </cell>
          <cell r="AK873">
            <v>0</v>
          </cell>
        </row>
        <row r="874">
          <cell r="B874">
            <v>39339</v>
          </cell>
          <cell r="C874">
            <v>0</v>
          </cell>
          <cell r="D874">
            <v>0</v>
          </cell>
          <cell r="E874">
            <v>0</v>
          </cell>
          <cell r="F874">
            <v>0</v>
          </cell>
          <cell r="G874">
            <v>0</v>
          </cell>
          <cell r="H874">
            <v>98.1</v>
          </cell>
          <cell r="I874">
            <v>0</v>
          </cell>
          <cell r="J874">
            <v>0</v>
          </cell>
          <cell r="L874">
            <v>0</v>
          </cell>
          <cell r="M874">
            <v>0</v>
          </cell>
          <cell r="N874">
            <v>0</v>
          </cell>
          <cell r="O874">
            <v>0</v>
          </cell>
          <cell r="P874">
            <v>0</v>
          </cell>
          <cell r="Q874">
            <v>0</v>
          </cell>
          <cell r="R874">
            <v>0</v>
          </cell>
          <cell r="S874">
            <v>0</v>
          </cell>
          <cell r="T874">
            <v>0</v>
          </cell>
          <cell r="U874">
            <v>0</v>
          </cell>
          <cell r="V874">
            <v>0</v>
          </cell>
          <cell r="W874">
            <v>0</v>
          </cell>
          <cell r="X874">
            <v>37.294186499999995</v>
          </cell>
          <cell r="Y874">
            <v>30.402857699999998</v>
          </cell>
          <cell r="Z874">
            <v>4.1201999999999996</v>
          </cell>
          <cell r="AA874">
            <v>4.0536881999999999</v>
          </cell>
          <cell r="AB874">
            <v>16.214850899999998</v>
          </cell>
          <cell r="AC874">
            <v>6.0142166999999995</v>
          </cell>
          <cell r="AD874">
            <v>98.1</v>
          </cell>
          <cell r="AE874">
            <v>0</v>
          </cell>
          <cell r="AF874">
            <v>0</v>
          </cell>
          <cell r="AG874">
            <v>0</v>
          </cell>
          <cell r="AH874">
            <v>0</v>
          </cell>
          <cell r="AI874">
            <v>0</v>
          </cell>
          <cell r="AJ874">
            <v>0</v>
          </cell>
          <cell r="AK874">
            <v>0</v>
          </cell>
        </row>
        <row r="875">
          <cell r="B875">
            <v>39340</v>
          </cell>
          <cell r="C875">
            <v>0</v>
          </cell>
          <cell r="D875">
            <v>0</v>
          </cell>
          <cell r="E875">
            <v>0</v>
          </cell>
          <cell r="F875">
            <v>0</v>
          </cell>
          <cell r="G875">
            <v>0</v>
          </cell>
          <cell r="H875">
            <v>99.7</v>
          </cell>
          <cell r="I875">
            <v>0</v>
          </cell>
          <cell r="J875">
            <v>0</v>
          </cell>
          <cell r="L875">
            <v>0</v>
          </cell>
          <cell r="M875">
            <v>0</v>
          </cell>
          <cell r="N875">
            <v>0</v>
          </cell>
          <cell r="O875">
            <v>0</v>
          </cell>
          <cell r="P875">
            <v>0</v>
          </cell>
          <cell r="Q875">
            <v>0</v>
          </cell>
          <cell r="R875">
            <v>0</v>
          </cell>
          <cell r="S875">
            <v>0</v>
          </cell>
          <cell r="T875">
            <v>0</v>
          </cell>
          <cell r="U875">
            <v>0</v>
          </cell>
          <cell r="V875">
            <v>0</v>
          </cell>
          <cell r="W875">
            <v>0</v>
          </cell>
          <cell r="X875">
            <v>37.9024505</v>
          </cell>
          <cell r="Y875">
            <v>30.898724900000001</v>
          </cell>
          <cell r="Z875">
            <v>4.1874000000000002</v>
          </cell>
          <cell r="AA875">
            <v>4.1198033999999994</v>
          </cell>
          <cell r="AB875">
            <v>16.479313300000001</v>
          </cell>
          <cell r="AC875">
            <v>6.1123079000000002</v>
          </cell>
          <cell r="AD875">
            <v>99.7</v>
          </cell>
          <cell r="AE875">
            <v>0</v>
          </cell>
          <cell r="AF875">
            <v>0</v>
          </cell>
          <cell r="AG875">
            <v>0</v>
          </cell>
          <cell r="AH875">
            <v>0</v>
          </cell>
          <cell r="AI875">
            <v>0</v>
          </cell>
          <cell r="AJ875">
            <v>0</v>
          </cell>
          <cell r="AK875">
            <v>0</v>
          </cell>
        </row>
        <row r="876">
          <cell r="B876">
            <v>39341</v>
          </cell>
          <cell r="C876">
            <v>0</v>
          </cell>
          <cell r="D876">
            <v>0</v>
          </cell>
          <cell r="E876">
            <v>0</v>
          </cell>
          <cell r="F876">
            <v>0</v>
          </cell>
          <cell r="G876">
            <v>0</v>
          </cell>
          <cell r="H876">
            <v>91.4</v>
          </cell>
          <cell r="I876">
            <v>0</v>
          </cell>
          <cell r="J876">
            <v>0</v>
          </cell>
          <cell r="L876">
            <v>0</v>
          </cell>
          <cell r="M876">
            <v>0</v>
          </cell>
          <cell r="N876">
            <v>0</v>
          </cell>
          <cell r="O876">
            <v>0</v>
          </cell>
          <cell r="P876">
            <v>0</v>
          </cell>
          <cell r="Q876">
            <v>0</v>
          </cell>
          <cell r="R876">
            <v>0</v>
          </cell>
          <cell r="S876">
            <v>0</v>
          </cell>
          <cell r="T876">
            <v>0</v>
          </cell>
          <cell r="U876">
            <v>0</v>
          </cell>
          <cell r="V876">
            <v>0</v>
          </cell>
          <cell r="W876">
            <v>0</v>
          </cell>
          <cell r="X876">
            <v>34.747081000000001</v>
          </cell>
          <cell r="Y876">
            <v>28.326413800000001</v>
          </cell>
          <cell r="Z876">
            <v>3.8388000000000004</v>
          </cell>
          <cell r="AA876">
            <v>3.7768307999999999</v>
          </cell>
          <cell r="AB876">
            <v>15.1074146</v>
          </cell>
          <cell r="AC876">
            <v>5.6034598000000004</v>
          </cell>
          <cell r="AD876">
            <v>91.4</v>
          </cell>
          <cell r="AE876">
            <v>0</v>
          </cell>
          <cell r="AF876">
            <v>0</v>
          </cell>
          <cell r="AG876">
            <v>0</v>
          </cell>
          <cell r="AH876">
            <v>0</v>
          </cell>
          <cell r="AI876">
            <v>0</v>
          </cell>
          <cell r="AJ876">
            <v>0</v>
          </cell>
          <cell r="AK876">
            <v>0</v>
          </cell>
        </row>
        <row r="877">
          <cell r="B877">
            <v>39342</v>
          </cell>
          <cell r="C877">
            <v>0</v>
          </cell>
          <cell r="D877">
            <v>0</v>
          </cell>
          <cell r="E877">
            <v>0</v>
          </cell>
          <cell r="F877">
            <v>0</v>
          </cell>
          <cell r="G877">
            <v>0</v>
          </cell>
          <cell r="H877">
            <v>103</v>
          </cell>
          <cell r="I877">
            <v>0</v>
          </cell>
          <cell r="J877">
            <v>0</v>
          </cell>
          <cell r="L877">
            <v>0</v>
          </cell>
          <cell r="M877">
            <v>0</v>
          </cell>
          <cell r="N877">
            <v>0</v>
          </cell>
          <cell r="O877">
            <v>0</v>
          </cell>
          <cell r="P877">
            <v>0</v>
          </cell>
          <cell r="Q877">
            <v>0</v>
          </cell>
          <cell r="R877">
            <v>0</v>
          </cell>
          <cell r="S877">
            <v>0</v>
          </cell>
          <cell r="T877">
            <v>0</v>
          </cell>
          <cell r="U877">
            <v>0</v>
          </cell>
          <cell r="V877">
            <v>0</v>
          </cell>
          <cell r="W877">
            <v>0</v>
          </cell>
          <cell r="X877">
            <v>39.156994999999995</v>
          </cell>
          <cell r="Y877">
            <v>31.921451000000001</v>
          </cell>
          <cell r="Z877">
            <v>4.3260000000000005</v>
          </cell>
          <cell r="AA877">
            <v>4.2561659999999994</v>
          </cell>
          <cell r="AB877">
            <v>17.024767000000001</v>
          </cell>
          <cell r="AC877">
            <v>6.3146209999999998</v>
          </cell>
          <cell r="AD877">
            <v>103</v>
          </cell>
          <cell r="AE877">
            <v>0</v>
          </cell>
          <cell r="AF877">
            <v>0</v>
          </cell>
          <cell r="AG877">
            <v>0</v>
          </cell>
          <cell r="AH877">
            <v>0</v>
          </cell>
          <cell r="AI877">
            <v>0</v>
          </cell>
          <cell r="AJ877">
            <v>0</v>
          </cell>
          <cell r="AK877">
            <v>0</v>
          </cell>
        </row>
        <row r="878">
          <cell r="B878">
            <v>39343</v>
          </cell>
          <cell r="C878">
            <v>0</v>
          </cell>
          <cell r="D878">
            <v>0</v>
          </cell>
          <cell r="E878">
            <v>0</v>
          </cell>
          <cell r="F878">
            <v>0</v>
          </cell>
          <cell r="G878">
            <v>0</v>
          </cell>
          <cell r="H878">
            <v>81.8</v>
          </cell>
          <cell r="I878">
            <v>0</v>
          </cell>
          <cell r="J878">
            <v>0</v>
          </cell>
          <cell r="L878">
            <v>0</v>
          </cell>
          <cell r="M878">
            <v>0</v>
          </cell>
          <cell r="N878">
            <v>0</v>
          </cell>
          <cell r="O878">
            <v>0</v>
          </cell>
          <cell r="P878">
            <v>0</v>
          </cell>
          <cell r="Q878">
            <v>0</v>
          </cell>
          <cell r="R878">
            <v>0</v>
          </cell>
          <cell r="S878">
            <v>0</v>
          </cell>
          <cell r="T878">
            <v>0</v>
          </cell>
          <cell r="U878">
            <v>0</v>
          </cell>
          <cell r="V878">
            <v>0</v>
          </cell>
          <cell r="W878">
            <v>0</v>
          </cell>
          <cell r="X878">
            <v>31.097496999999997</v>
          </cell>
          <cell r="Y878">
            <v>25.351210599999998</v>
          </cell>
          <cell r="Z878">
            <v>3.4356</v>
          </cell>
          <cell r="AA878">
            <v>3.3801395999999997</v>
          </cell>
          <cell r="AB878">
            <v>13.520640199999999</v>
          </cell>
          <cell r="AC878">
            <v>5.0149125999999997</v>
          </cell>
          <cell r="AD878">
            <v>81.8</v>
          </cell>
          <cell r="AE878">
            <v>0</v>
          </cell>
          <cell r="AF878">
            <v>0</v>
          </cell>
          <cell r="AG878">
            <v>0</v>
          </cell>
          <cell r="AH878">
            <v>0</v>
          </cell>
          <cell r="AI878">
            <v>0</v>
          </cell>
          <cell r="AJ878">
            <v>0</v>
          </cell>
          <cell r="AK878">
            <v>0</v>
          </cell>
        </row>
        <row r="879">
          <cell r="B879">
            <v>39344</v>
          </cell>
          <cell r="C879">
            <v>0</v>
          </cell>
          <cell r="D879">
            <v>0</v>
          </cell>
          <cell r="E879">
            <v>0</v>
          </cell>
          <cell r="F879">
            <v>0</v>
          </cell>
          <cell r="G879">
            <v>0</v>
          </cell>
          <cell r="H879">
            <v>82.3</v>
          </cell>
          <cell r="I879">
            <v>0</v>
          </cell>
          <cell r="J879">
            <v>0</v>
          </cell>
          <cell r="L879">
            <v>0</v>
          </cell>
          <cell r="M879">
            <v>0</v>
          </cell>
          <cell r="N879">
            <v>0</v>
          </cell>
          <cell r="O879">
            <v>0</v>
          </cell>
          <cell r="P879">
            <v>0</v>
          </cell>
          <cell r="Q879">
            <v>0</v>
          </cell>
          <cell r="R879">
            <v>0</v>
          </cell>
          <cell r="S879">
            <v>0</v>
          </cell>
          <cell r="T879">
            <v>0</v>
          </cell>
          <cell r="U879">
            <v>0</v>
          </cell>
          <cell r="V879">
            <v>0</v>
          </cell>
          <cell r="W879">
            <v>0</v>
          </cell>
          <cell r="X879">
            <v>31.287579499999996</v>
          </cell>
          <cell r="Y879">
            <v>25.506169099999997</v>
          </cell>
          <cell r="Z879">
            <v>3.4565999999999999</v>
          </cell>
          <cell r="AA879">
            <v>3.4008005999999997</v>
          </cell>
          <cell r="AB879">
            <v>13.6032847</v>
          </cell>
          <cell r="AC879">
            <v>5.0455661000000003</v>
          </cell>
          <cell r="AD879">
            <v>82.3</v>
          </cell>
          <cell r="AE879">
            <v>0</v>
          </cell>
          <cell r="AF879">
            <v>0</v>
          </cell>
          <cell r="AG879">
            <v>0</v>
          </cell>
          <cell r="AH879">
            <v>0</v>
          </cell>
          <cell r="AI879">
            <v>0</v>
          </cell>
          <cell r="AJ879">
            <v>0</v>
          </cell>
          <cell r="AK879">
            <v>0</v>
          </cell>
        </row>
        <row r="880">
          <cell r="B880">
            <v>39345</v>
          </cell>
          <cell r="C880">
            <v>0</v>
          </cell>
          <cell r="D880">
            <v>0</v>
          </cell>
          <cell r="E880">
            <v>0</v>
          </cell>
          <cell r="F880">
            <v>0</v>
          </cell>
          <cell r="G880">
            <v>0</v>
          </cell>
          <cell r="H880">
            <v>94.2</v>
          </cell>
          <cell r="I880">
            <v>0</v>
          </cell>
          <cell r="J880">
            <v>0</v>
          </cell>
          <cell r="L880">
            <v>0</v>
          </cell>
          <cell r="M880">
            <v>0</v>
          </cell>
          <cell r="N880">
            <v>0</v>
          </cell>
          <cell r="O880">
            <v>0</v>
          </cell>
          <cell r="P880">
            <v>0</v>
          </cell>
          <cell r="Q880">
            <v>0</v>
          </cell>
          <cell r="R880">
            <v>0</v>
          </cell>
          <cell r="S880">
            <v>0</v>
          </cell>
          <cell r="T880">
            <v>0</v>
          </cell>
          <cell r="U880">
            <v>0</v>
          </cell>
          <cell r="V880">
            <v>0</v>
          </cell>
          <cell r="W880">
            <v>0</v>
          </cell>
          <cell r="X880">
            <v>35.811543</v>
          </cell>
          <cell r="Y880">
            <v>29.194181400000002</v>
          </cell>
          <cell r="Z880">
            <v>3.9564000000000004</v>
          </cell>
          <cell r="AA880">
            <v>3.8925323999999999</v>
          </cell>
          <cell r="AB880">
            <v>15.570223799999999</v>
          </cell>
          <cell r="AC880">
            <v>5.7751194000000003</v>
          </cell>
          <cell r="AD880">
            <v>94.199999999999989</v>
          </cell>
          <cell r="AE880">
            <v>0</v>
          </cell>
          <cell r="AF880">
            <v>0</v>
          </cell>
          <cell r="AG880">
            <v>0</v>
          </cell>
          <cell r="AH880">
            <v>0</v>
          </cell>
          <cell r="AI880">
            <v>0</v>
          </cell>
          <cell r="AJ880">
            <v>0</v>
          </cell>
          <cell r="AK880">
            <v>0</v>
          </cell>
        </row>
        <row r="881">
          <cell r="B881">
            <v>39346</v>
          </cell>
          <cell r="C881">
            <v>0</v>
          </cell>
          <cell r="D881">
            <v>0</v>
          </cell>
          <cell r="E881">
            <v>0</v>
          </cell>
          <cell r="F881">
            <v>0</v>
          </cell>
          <cell r="G881">
            <v>0</v>
          </cell>
          <cell r="H881">
            <v>77.5</v>
          </cell>
          <cell r="I881">
            <v>0</v>
          </cell>
          <cell r="J881">
            <v>0</v>
          </cell>
          <cell r="L881">
            <v>0</v>
          </cell>
          <cell r="M881">
            <v>0</v>
          </cell>
          <cell r="N881">
            <v>0</v>
          </cell>
          <cell r="O881">
            <v>0</v>
          </cell>
          <cell r="P881">
            <v>0</v>
          </cell>
          <cell r="Q881">
            <v>0</v>
          </cell>
          <cell r="R881">
            <v>0</v>
          </cell>
          <cell r="S881">
            <v>0</v>
          </cell>
          <cell r="T881">
            <v>0</v>
          </cell>
          <cell r="U881">
            <v>0</v>
          </cell>
          <cell r="V881">
            <v>0</v>
          </cell>
          <cell r="W881">
            <v>0</v>
          </cell>
          <cell r="X881">
            <v>29.462787499999997</v>
          </cell>
          <cell r="Y881">
            <v>24.0185675</v>
          </cell>
          <cell r="Z881">
            <v>3.2549999999999999</v>
          </cell>
          <cell r="AA881">
            <v>3.2024549999999996</v>
          </cell>
          <cell r="AB881">
            <v>12.8098975</v>
          </cell>
          <cell r="AC881">
            <v>4.7512924999999999</v>
          </cell>
          <cell r="AD881">
            <v>77.5</v>
          </cell>
          <cell r="AE881">
            <v>0</v>
          </cell>
          <cell r="AF881">
            <v>0</v>
          </cell>
          <cell r="AG881">
            <v>0</v>
          </cell>
          <cell r="AH881">
            <v>0</v>
          </cell>
          <cell r="AI881">
            <v>0</v>
          </cell>
          <cell r="AJ881">
            <v>0</v>
          </cell>
          <cell r="AK881">
            <v>0</v>
          </cell>
        </row>
        <row r="882">
          <cell r="B882">
            <v>39347</v>
          </cell>
          <cell r="C882">
            <v>0</v>
          </cell>
          <cell r="D882">
            <v>0</v>
          </cell>
          <cell r="E882">
            <v>0</v>
          </cell>
          <cell r="F882">
            <v>0</v>
          </cell>
          <cell r="G882">
            <v>0</v>
          </cell>
          <cell r="H882">
            <v>76.400000000000006</v>
          </cell>
          <cell r="I882">
            <v>0</v>
          </cell>
          <cell r="J882">
            <v>0</v>
          </cell>
          <cell r="L882">
            <v>0</v>
          </cell>
          <cell r="M882">
            <v>0</v>
          </cell>
          <cell r="N882">
            <v>0</v>
          </cell>
          <cell r="O882">
            <v>0</v>
          </cell>
          <cell r="P882">
            <v>0</v>
          </cell>
          <cell r="Q882">
            <v>0</v>
          </cell>
          <cell r="R882">
            <v>0</v>
          </cell>
          <cell r="S882">
            <v>0</v>
          </cell>
          <cell r="T882">
            <v>0</v>
          </cell>
          <cell r="U882">
            <v>0</v>
          </cell>
          <cell r="V882">
            <v>0</v>
          </cell>
          <cell r="W882">
            <v>0</v>
          </cell>
          <cell r="X882">
            <v>29.044606000000002</v>
          </cell>
          <cell r="Y882">
            <v>23.677658800000003</v>
          </cell>
          <cell r="Z882">
            <v>3.2088000000000005</v>
          </cell>
          <cell r="AA882">
            <v>3.1570008000000001</v>
          </cell>
          <cell r="AB882">
            <v>12.6280796</v>
          </cell>
          <cell r="AC882">
            <v>4.6838548000000007</v>
          </cell>
          <cell r="AD882">
            <v>76.400000000000006</v>
          </cell>
          <cell r="AE882">
            <v>0</v>
          </cell>
          <cell r="AF882">
            <v>0</v>
          </cell>
          <cell r="AG882">
            <v>0</v>
          </cell>
          <cell r="AH882">
            <v>0</v>
          </cell>
          <cell r="AI882">
            <v>0</v>
          </cell>
          <cell r="AJ882">
            <v>0</v>
          </cell>
          <cell r="AK882">
            <v>0</v>
          </cell>
        </row>
        <row r="883">
          <cell r="B883">
            <v>39348</v>
          </cell>
          <cell r="C883">
            <v>0</v>
          </cell>
          <cell r="D883">
            <v>0</v>
          </cell>
          <cell r="E883">
            <v>0</v>
          </cell>
          <cell r="F883">
            <v>0</v>
          </cell>
          <cell r="G883">
            <v>0</v>
          </cell>
          <cell r="H883">
            <v>77.5</v>
          </cell>
          <cell r="I883">
            <v>0</v>
          </cell>
          <cell r="J883">
            <v>0</v>
          </cell>
          <cell r="L883">
            <v>0</v>
          </cell>
          <cell r="M883">
            <v>0</v>
          </cell>
          <cell r="N883">
            <v>0</v>
          </cell>
          <cell r="O883">
            <v>0</v>
          </cell>
          <cell r="P883">
            <v>0</v>
          </cell>
          <cell r="Q883">
            <v>0</v>
          </cell>
          <cell r="R883">
            <v>0</v>
          </cell>
          <cell r="S883">
            <v>0</v>
          </cell>
          <cell r="T883">
            <v>0</v>
          </cell>
          <cell r="U883">
            <v>0</v>
          </cell>
          <cell r="V883">
            <v>0</v>
          </cell>
          <cell r="W883">
            <v>0</v>
          </cell>
          <cell r="X883">
            <v>29.462787499999997</v>
          </cell>
          <cell r="Y883">
            <v>24.0185675</v>
          </cell>
          <cell r="Z883">
            <v>3.2549999999999999</v>
          </cell>
          <cell r="AA883">
            <v>3.2024549999999996</v>
          </cell>
          <cell r="AB883">
            <v>12.8098975</v>
          </cell>
          <cell r="AC883">
            <v>4.7512924999999999</v>
          </cell>
          <cell r="AD883">
            <v>77.5</v>
          </cell>
          <cell r="AE883">
            <v>0</v>
          </cell>
          <cell r="AF883">
            <v>0</v>
          </cell>
          <cell r="AG883">
            <v>0</v>
          </cell>
          <cell r="AH883">
            <v>0</v>
          </cell>
          <cell r="AI883">
            <v>0</v>
          </cell>
          <cell r="AJ883">
            <v>0</v>
          </cell>
          <cell r="AK883">
            <v>0</v>
          </cell>
        </row>
        <row r="884">
          <cell r="B884">
            <v>39349</v>
          </cell>
          <cell r="C884">
            <v>0</v>
          </cell>
          <cell r="D884">
            <v>0</v>
          </cell>
          <cell r="E884">
            <v>0</v>
          </cell>
          <cell r="F884">
            <v>0</v>
          </cell>
          <cell r="G884">
            <v>0</v>
          </cell>
          <cell r="H884">
            <v>80.5</v>
          </cell>
          <cell r="I884">
            <v>0</v>
          </cell>
          <cell r="J884">
            <v>0</v>
          </cell>
          <cell r="L884">
            <v>0</v>
          </cell>
          <cell r="M884">
            <v>0</v>
          </cell>
          <cell r="N884">
            <v>0</v>
          </cell>
          <cell r="O884">
            <v>0</v>
          </cell>
          <cell r="P884">
            <v>0</v>
          </cell>
          <cell r="Q884">
            <v>0</v>
          </cell>
          <cell r="R884">
            <v>0</v>
          </cell>
          <cell r="S884">
            <v>0</v>
          </cell>
          <cell r="T884">
            <v>0</v>
          </cell>
          <cell r="U884">
            <v>0</v>
          </cell>
          <cell r="V884">
            <v>0</v>
          </cell>
          <cell r="W884">
            <v>0</v>
          </cell>
          <cell r="X884">
            <v>30.603282499999999</v>
          </cell>
          <cell r="Y884">
            <v>24.948318499999999</v>
          </cell>
          <cell r="Z884">
            <v>3.3810000000000002</v>
          </cell>
          <cell r="AA884">
            <v>3.3264209999999999</v>
          </cell>
          <cell r="AB884">
            <v>13.305764499999999</v>
          </cell>
          <cell r="AC884">
            <v>4.9352134999999997</v>
          </cell>
          <cell r="AD884">
            <v>80.5</v>
          </cell>
          <cell r="AE884">
            <v>0</v>
          </cell>
          <cell r="AF884">
            <v>0</v>
          </cell>
          <cell r="AG884">
            <v>0</v>
          </cell>
          <cell r="AH884">
            <v>0</v>
          </cell>
          <cell r="AI884">
            <v>0</v>
          </cell>
          <cell r="AJ884">
            <v>0</v>
          </cell>
          <cell r="AK884">
            <v>0</v>
          </cell>
        </row>
        <row r="885">
          <cell r="B885">
            <v>39350</v>
          </cell>
          <cell r="C885">
            <v>0</v>
          </cell>
          <cell r="D885">
            <v>0</v>
          </cell>
          <cell r="E885">
            <v>0</v>
          </cell>
          <cell r="F885">
            <v>0</v>
          </cell>
          <cell r="G885">
            <v>0</v>
          </cell>
          <cell r="H885">
            <v>82.8</v>
          </cell>
          <cell r="I885">
            <v>0</v>
          </cell>
          <cell r="J885">
            <v>0</v>
          </cell>
          <cell r="L885">
            <v>0</v>
          </cell>
          <cell r="M885">
            <v>0</v>
          </cell>
          <cell r="N885">
            <v>0</v>
          </cell>
          <cell r="O885">
            <v>0</v>
          </cell>
          <cell r="P885">
            <v>0</v>
          </cell>
          <cell r="Q885">
            <v>0</v>
          </cell>
          <cell r="R885">
            <v>0</v>
          </cell>
          <cell r="S885">
            <v>0</v>
          </cell>
          <cell r="T885">
            <v>0</v>
          </cell>
          <cell r="U885">
            <v>0</v>
          </cell>
          <cell r="V885">
            <v>0</v>
          </cell>
          <cell r="W885">
            <v>0</v>
          </cell>
          <cell r="X885">
            <v>31.477661999999995</v>
          </cell>
          <cell r="Y885">
            <v>25.6611276</v>
          </cell>
          <cell r="Z885">
            <v>3.4776000000000002</v>
          </cell>
          <cell r="AA885">
            <v>3.4214615999999998</v>
          </cell>
          <cell r="AB885">
            <v>13.685929199999999</v>
          </cell>
          <cell r="AC885">
            <v>5.0762195999999999</v>
          </cell>
          <cell r="AD885">
            <v>82.8</v>
          </cell>
          <cell r="AE885">
            <v>0</v>
          </cell>
          <cell r="AF885">
            <v>0</v>
          </cell>
          <cell r="AG885">
            <v>0</v>
          </cell>
          <cell r="AH885">
            <v>0</v>
          </cell>
          <cell r="AI885">
            <v>0</v>
          </cell>
          <cell r="AJ885">
            <v>0</v>
          </cell>
          <cell r="AK885">
            <v>0</v>
          </cell>
        </row>
        <row r="886">
          <cell r="B886">
            <v>39351</v>
          </cell>
          <cell r="C886">
            <v>0</v>
          </cell>
          <cell r="D886">
            <v>0</v>
          </cell>
          <cell r="E886">
            <v>0</v>
          </cell>
          <cell r="F886">
            <v>0</v>
          </cell>
          <cell r="G886">
            <v>0</v>
          </cell>
          <cell r="H886">
            <v>88.3</v>
          </cell>
          <cell r="I886">
            <v>0</v>
          </cell>
          <cell r="J886">
            <v>0</v>
          </cell>
          <cell r="L886">
            <v>0</v>
          </cell>
          <cell r="M886">
            <v>0</v>
          </cell>
          <cell r="N886">
            <v>0</v>
          </cell>
          <cell r="O886">
            <v>0</v>
          </cell>
          <cell r="P886">
            <v>0</v>
          </cell>
          <cell r="Q886">
            <v>0</v>
          </cell>
          <cell r="R886">
            <v>0</v>
          </cell>
          <cell r="S886">
            <v>0</v>
          </cell>
          <cell r="T886">
            <v>0</v>
          </cell>
          <cell r="U886">
            <v>0</v>
          </cell>
          <cell r="V886">
            <v>0</v>
          </cell>
          <cell r="W886">
            <v>0</v>
          </cell>
          <cell r="X886">
            <v>33.568569499999995</v>
          </cell>
          <cell r="Y886">
            <v>27.3656711</v>
          </cell>
          <cell r="Z886">
            <v>3.7086000000000001</v>
          </cell>
          <cell r="AA886">
            <v>3.6487325999999998</v>
          </cell>
          <cell r="AB886">
            <v>14.595018699999999</v>
          </cell>
          <cell r="AC886">
            <v>5.4134080999999998</v>
          </cell>
          <cell r="AD886">
            <v>88.3</v>
          </cell>
          <cell r="AE886">
            <v>0</v>
          </cell>
          <cell r="AF886">
            <v>0</v>
          </cell>
          <cell r="AG886">
            <v>0</v>
          </cell>
          <cell r="AH886">
            <v>0</v>
          </cell>
          <cell r="AI886">
            <v>0</v>
          </cell>
          <cell r="AJ886">
            <v>0</v>
          </cell>
          <cell r="AK886">
            <v>0</v>
          </cell>
        </row>
        <row r="887">
          <cell r="B887">
            <v>39352</v>
          </cell>
          <cell r="C887">
            <v>0</v>
          </cell>
          <cell r="D887">
            <v>0</v>
          </cell>
          <cell r="E887">
            <v>0</v>
          </cell>
          <cell r="F887">
            <v>0</v>
          </cell>
          <cell r="G887">
            <v>0</v>
          </cell>
          <cell r="H887">
            <v>85.7</v>
          </cell>
          <cell r="I887">
            <v>0</v>
          </cell>
          <cell r="J887">
            <v>0</v>
          </cell>
          <cell r="L887">
            <v>0</v>
          </cell>
          <cell r="M887">
            <v>0</v>
          </cell>
          <cell r="N887">
            <v>0</v>
          </cell>
          <cell r="O887">
            <v>0</v>
          </cell>
          <cell r="P887">
            <v>0</v>
          </cell>
          <cell r="Q887">
            <v>0</v>
          </cell>
          <cell r="R887">
            <v>0</v>
          </cell>
          <cell r="S887">
            <v>0</v>
          </cell>
          <cell r="T887">
            <v>0</v>
          </cell>
          <cell r="U887">
            <v>0</v>
          </cell>
          <cell r="V887">
            <v>0</v>
          </cell>
          <cell r="W887">
            <v>0</v>
          </cell>
          <cell r="X887">
            <v>32.580140499999999</v>
          </cell>
          <cell r="Y887">
            <v>26.559886900000002</v>
          </cell>
          <cell r="Z887">
            <v>3.5994000000000002</v>
          </cell>
          <cell r="AA887">
            <v>3.5412954000000001</v>
          </cell>
          <cell r="AB887">
            <v>14.1652673</v>
          </cell>
          <cell r="AC887">
            <v>5.2540098999999998</v>
          </cell>
          <cell r="AD887">
            <v>85.7</v>
          </cell>
          <cell r="AE887">
            <v>0</v>
          </cell>
          <cell r="AF887">
            <v>0</v>
          </cell>
          <cell r="AG887">
            <v>0</v>
          </cell>
          <cell r="AH887">
            <v>0</v>
          </cell>
          <cell r="AI887">
            <v>0</v>
          </cell>
          <cell r="AJ887">
            <v>0</v>
          </cell>
          <cell r="AK887">
            <v>0</v>
          </cell>
        </row>
        <row r="888">
          <cell r="B888">
            <v>39353</v>
          </cell>
          <cell r="C888">
            <v>0</v>
          </cell>
          <cell r="D888">
            <v>0</v>
          </cell>
          <cell r="E888">
            <v>0</v>
          </cell>
          <cell r="F888">
            <v>0</v>
          </cell>
          <cell r="G888">
            <v>0</v>
          </cell>
          <cell r="H888">
            <v>89.2</v>
          </cell>
          <cell r="I888">
            <v>0</v>
          </cell>
          <cell r="J888">
            <v>0</v>
          </cell>
          <cell r="L888">
            <v>0</v>
          </cell>
          <cell r="M888">
            <v>0</v>
          </cell>
          <cell r="N888">
            <v>0</v>
          </cell>
          <cell r="O888">
            <v>0</v>
          </cell>
          <cell r="P888">
            <v>0</v>
          </cell>
          <cell r="Q888">
            <v>0</v>
          </cell>
          <cell r="R888">
            <v>0</v>
          </cell>
          <cell r="S888">
            <v>0</v>
          </cell>
          <cell r="T888">
            <v>0</v>
          </cell>
          <cell r="U888">
            <v>0</v>
          </cell>
          <cell r="V888">
            <v>0</v>
          </cell>
          <cell r="W888">
            <v>0</v>
          </cell>
          <cell r="X888">
            <v>33.910717999999996</v>
          </cell>
          <cell r="Y888">
            <v>27.644596400000001</v>
          </cell>
          <cell r="Z888">
            <v>3.7464000000000004</v>
          </cell>
          <cell r="AA888">
            <v>3.6859223999999999</v>
          </cell>
          <cell r="AB888">
            <v>14.743778799999999</v>
          </cell>
          <cell r="AC888">
            <v>5.4685844000000001</v>
          </cell>
          <cell r="AD888">
            <v>89.199999999999989</v>
          </cell>
          <cell r="AE888">
            <v>0</v>
          </cell>
          <cell r="AF888">
            <v>0</v>
          </cell>
          <cell r="AG888">
            <v>0</v>
          </cell>
          <cell r="AH888">
            <v>0</v>
          </cell>
          <cell r="AI888">
            <v>0</v>
          </cell>
          <cell r="AJ888">
            <v>0</v>
          </cell>
          <cell r="AK888">
            <v>0</v>
          </cell>
        </row>
        <row r="889">
          <cell r="B889">
            <v>39354</v>
          </cell>
          <cell r="C889">
            <v>0</v>
          </cell>
          <cell r="D889">
            <v>0</v>
          </cell>
          <cell r="E889">
            <v>0</v>
          </cell>
          <cell r="F889">
            <v>0</v>
          </cell>
          <cell r="G889">
            <v>0</v>
          </cell>
          <cell r="H889">
            <v>84.2</v>
          </cell>
          <cell r="I889">
            <v>0</v>
          </cell>
          <cell r="J889">
            <v>0</v>
          </cell>
          <cell r="L889">
            <v>0</v>
          </cell>
          <cell r="M889">
            <v>0</v>
          </cell>
          <cell r="N889">
            <v>0</v>
          </cell>
          <cell r="O889">
            <v>0</v>
          </cell>
          <cell r="P889">
            <v>0</v>
          </cell>
          <cell r="Q889">
            <v>0</v>
          </cell>
          <cell r="R889">
            <v>0</v>
          </cell>
          <cell r="S889">
            <v>0</v>
          </cell>
          <cell r="T889">
            <v>0</v>
          </cell>
          <cell r="U889">
            <v>0</v>
          </cell>
          <cell r="V889">
            <v>0</v>
          </cell>
          <cell r="W889">
            <v>0</v>
          </cell>
          <cell r="X889">
            <v>32.009892999999998</v>
          </cell>
          <cell r="Y889">
            <v>26.095011400000001</v>
          </cell>
          <cell r="Z889">
            <v>3.5364000000000004</v>
          </cell>
          <cell r="AA889">
            <v>3.4793124</v>
          </cell>
          <cell r="AB889">
            <v>13.9173338</v>
          </cell>
          <cell r="AC889">
            <v>5.1620493999999999</v>
          </cell>
          <cell r="AD889">
            <v>84.199999999999989</v>
          </cell>
          <cell r="AE889">
            <v>0</v>
          </cell>
          <cell r="AF889">
            <v>0</v>
          </cell>
          <cell r="AG889">
            <v>0</v>
          </cell>
          <cell r="AH889">
            <v>0</v>
          </cell>
          <cell r="AI889">
            <v>0</v>
          </cell>
          <cell r="AJ889">
            <v>0</v>
          </cell>
          <cell r="AK889">
            <v>0</v>
          </cell>
        </row>
        <row r="890">
          <cell r="B890">
            <v>39355</v>
          </cell>
          <cell r="C890">
            <v>0</v>
          </cell>
          <cell r="D890">
            <v>0</v>
          </cell>
          <cell r="E890">
            <v>0</v>
          </cell>
          <cell r="F890">
            <v>0</v>
          </cell>
          <cell r="G890">
            <v>0</v>
          </cell>
          <cell r="H890">
            <v>82.3</v>
          </cell>
          <cell r="I890">
            <v>0</v>
          </cell>
          <cell r="J890">
            <v>0</v>
          </cell>
          <cell r="L890">
            <v>0</v>
          </cell>
          <cell r="M890">
            <v>0</v>
          </cell>
          <cell r="N890">
            <v>0</v>
          </cell>
          <cell r="O890">
            <v>0</v>
          </cell>
          <cell r="P890">
            <v>0</v>
          </cell>
          <cell r="Q890">
            <v>0</v>
          </cell>
          <cell r="R890">
            <v>0</v>
          </cell>
          <cell r="S890">
            <v>0</v>
          </cell>
          <cell r="T890">
            <v>0</v>
          </cell>
          <cell r="U890">
            <v>0</v>
          </cell>
          <cell r="V890">
            <v>0</v>
          </cell>
          <cell r="W890">
            <v>0</v>
          </cell>
          <cell r="X890">
            <v>31.287579499999996</v>
          </cell>
          <cell r="Y890">
            <v>25.506169099999997</v>
          </cell>
          <cell r="Z890">
            <v>3.4565999999999999</v>
          </cell>
          <cell r="AA890">
            <v>3.4008005999999997</v>
          </cell>
          <cell r="AB890">
            <v>13.6032847</v>
          </cell>
          <cell r="AC890">
            <v>5.0455661000000003</v>
          </cell>
          <cell r="AD890">
            <v>82.3</v>
          </cell>
          <cell r="AE890">
            <v>0</v>
          </cell>
          <cell r="AF890">
            <v>0</v>
          </cell>
          <cell r="AG890">
            <v>0</v>
          </cell>
          <cell r="AH890">
            <v>0</v>
          </cell>
          <cell r="AI890">
            <v>0</v>
          </cell>
          <cell r="AJ890">
            <v>0</v>
          </cell>
          <cell r="AK890">
            <v>0</v>
          </cell>
        </row>
        <row r="891">
          <cell r="B891">
            <v>39356</v>
          </cell>
          <cell r="C891">
            <v>0</v>
          </cell>
          <cell r="D891">
            <v>0</v>
          </cell>
          <cell r="E891">
            <v>0</v>
          </cell>
          <cell r="F891">
            <v>0</v>
          </cell>
          <cell r="G891">
            <v>0</v>
          </cell>
          <cell r="H891">
            <v>79.599999999999994</v>
          </cell>
          <cell r="I891">
            <v>0</v>
          </cell>
          <cell r="J891">
            <v>0</v>
          </cell>
          <cell r="L891">
            <v>0</v>
          </cell>
          <cell r="M891">
            <v>0</v>
          </cell>
          <cell r="N891">
            <v>0</v>
          </cell>
          <cell r="O891">
            <v>0</v>
          </cell>
          <cell r="P891">
            <v>0</v>
          </cell>
          <cell r="Q891">
            <v>0</v>
          </cell>
          <cell r="S891">
            <v>0</v>
          </cell>
          <cell r="T891">
            <v>0</v>
          </cell>
          <cell r="U891">
            <v>0</v>
          </cell>
          <cell r="V891">
            <v>0</v>
          </cell>
          <cell r="W891">
            <v>0</v>
          </cell>
          <cell r="X891">
            <v>30.261133999999995</v>
          </cell>
          <cell r="Y891">
            <v>24.669393199999998</v>
          </cell>
          <cell r="Z891">
            <v>3.3431999999999999</v>
          </cell>
          <cell r="AA891">
            <v>3.2892311999999997</v>
          </cell>
          <cell r="AB891">
            <v>13.157004399999998</v>
          </cell>
          <cell r="AC891">
            <v>4.8800371999999994</v>
          </cell>
          <cell r="AD891">
            <v>79.599999999999994</v>
          </cell>
          <cell r="AE891">
            <v>0</v>
          </cell>
          <cell r="AF891">
            <v>0</v>
          </cell>
          <cell r="AG891">
            <v>0</v>
          </cell>
          <cell r="AH891">
            <v>0</v>
          </cell>
          <cell r="AI891">
            <v>0</v>
          </cell>
          <cell r="AJ891">
            <v>0</v>
          </cell>
          <cell r="AK891">
            <v>0</v>
          </cell>
        </row>
        <row r="892">
          <cell r="B892">
            <v>39357</v>
          </cell>
          <cell r="C892">
            <v>0</v>
          </cell>
          <cell r="D892">
            <v>0</v>
          </cell>
          <cell r="E892">
            <v>0</v>
          </cell>
          <cell r="F892">
            <v>0</v>
          </cell>
          <cell r="G892">
            <v>0</v>
          </cell>
          <cell r="H892">
            <v>83.7</v>
          </cell>
          <cell r="I892">
            <v>0</v>
          </cell>
          <cell r="J892">
            <v>0</v>
          </cell>
          <cell r="L892">
            <v>0</v>
          </cell>
          <cell r="M892">
            <v>0</v>
          </cell>
          <cell r="N892">
            <v>0</v>
          </cell>
          <cell r="O892">
            <v>0</v>
          </cell>
          <cell r="P892">
            <v>0</v>
          </cell>
          <cell r="Q892">
            <v>0</v>
          </cell>
          <cell r="S892">
            <v>0</v>
          </cell>
          <cell r="T892">
            <v>0</v>
          </cell>
          <cell r="U892">
            <v>0</v>
          </cell>
          <cell r="V892">
            <v>0</v>
          </cell>
          <cell r="W892">
            <v>0</v>
          </cell>
          <cell r="X892">
            <v>31.819810499999999</v>
          </cell>
          <cell r="Y892">
            <v>25.940052900000001</v>
          </cell>
          <cell r="Z892">
            <v>3.5154000000000005</v>
          </cell>
          <cell r="AA892">
            <v>3.4586513999999999</v>
          </cell>
          <cell r="AB892">
            <v>13.834689299999999</v>
          </cell>
          <cell r="AC892">
            <v>5.1313959000000002</v>
          </cell>
          <cell r="AD892">
            <v>83.699999999999989</v>
          </cell>
          <cell r="AE892">
            <v>0</v>
          </cell>
          <cell r="AF892">
            <v>0</v>
          </cell>
          <cell r="AG892">
            <v>0</v>
          </cell>
          <cell r="AH892">
            <v>0</v>
          </cell>
          <cell r="AI892">
            <v>0</v>
          </cell>
          <cell r="AJ892">
            <v>0</v>
          </cell>
          <cell r="AK892">
            <v>0</v>
          </cell>
        </row>
        <row r="893">
          <cell r="B893">
            <v>39358</v>
          </cell>
          <cell r="C893">
            <v>0</v>
          </cell>
          <cell r="D893">
            <v>0</v>
          </cell>
          <cell r="E893">
            <v>0</v>
          </cell>
          <cell r="F893">
            <v>0</v>
          </cell>
          <cell r="G893">
            <v>0</v>
          </cell>
          <cell r="H893">
            <v>86.9</v>
          </cell>
          <cell r="I893">
            <v>0</v>
          </cell>
          <cell r="J893">
            <v>0</v>
          </cell>
          <cell r="L893">
            <v>0</v>
          </cell>
          <cell r="M893">
            <v>0</v>
          </cell>
          <cell r="N893">
            <v>0</v>
          </cell>
          <cell r="O893">
            <v>0</v>
          </cell>
          <cell r="P893">
            <v>0</v>
          </cell>
          <cell r="Q893">
            <v>0</v>
          </cell>
          <cell r="S893">
            <v>0</v>
          </cell>
          <cell r="T893">
            <v>0</v>
          </cell>
          <cell r="U893">
            <v>0</v>
          </cell>
          <cell r="V893">
            <v>0</v>
          </cell>
          <cell r="W893">
            <v>0</v>
          </cell>
          <cell r="X893">
            <v>33.036338499999999</v>
          </cell>
          <cell r="Y893">
            <v>26.9317873</v>
          </cell>
          <cell r="Z893">
            <v>3.6498000000000004</v>
          </cell>
          <cell r="AA893">
            <v>3.5908818</v>
          </cell>
          <cell r="AB893">
            <v>14.363614099999999</v>
          </cell>
          <cell r="AC893">
            <v>5.3275783000000008</v>
          </cell>
          <cell r="AD893">
            <v>86.9</v>
          </cell>
          <cell r="AE893">
            <v>0</v>
          </cell>
          <cell r="AF893">
            <v>0</v>
          </cell>
          <cell r="AG893">
            <v>0</v>
          </cell>
          <cell r="AH893">
            <v>0</v>
          </cell>
          <cell r="AI893">
            <v>0</v>
          </cell>
          <cell r="AJ893">
            <v>0</v>
          </cell>
          <cell r="AK893">
            <v>0</v>
          </cell>
        </row>
        <row r="894">
          <cell r="B894">
            <v>39359</v>
          </cell>
          <cell r="C894">
            <v>0</v>
          </cell>
          <cell r="D894">
            <v>0</v>
          </cell>
          <cell r="E894">
            <v>0</v>
          </cell>
          <cell r="F894">
            <v>0</v>
          </cell>
          <cell r="G894">
            <v>0</v>
          </cell>
          <cell r="H894">
            <v>35.299999999999997</v>
          </cell>
          <cell r="I894">
            <v>0</v>
          </cell>
          <cell r="J894">
            <v>0</v>
          </cell>
          <cell r="L894">
            <v>0</v>
          </cell>
          <cell r="M894">
            <v>0</v>
          </cell>
          <cell r="N894">
            <v>0</v>
          </cell>
          <cell r="O894">
            <v>0</v>
          </cell>
          <cell r="P894">
            <v>0</v>
          </cell>
          <cell r="Q894">
            <v>0</v>
          </cell>
          <cell r="S894">
            <v>0</v>
          </cell>
          <cell r="T894">
            <v>0</v>
          </cell>
          <cell r="U894">
            <v>0</v>
          </cell>
          <cell r="V894">
            <v>0</v>
          </cell>
          <cell r="W894">
            <v>0</v>
          </cell>
          <cell r="X894">
            <v>13.419824499999997</v>
          </cell>
          <cell r="Y894">
            <v>10.9400701</v>
          </cell>
          <cell r="Z894">
            <v>1.4825999999999999</v>
          </cell>
          <cell r="AA894">
            <v>1.4586665999999997</v>
          </cell>
          <cell r="AB894">
            <v>5.8347016999999992</v>
          </cell>
          <cell r="AC894">
            <v>2.1641371</v>
          </cell>
          <cell r="AD894">
            <v>35.299999999999997</v>
          </cell>
          <cell r="AE894">
            <v>0</v>
          </cell>
          <cell r="AF894">
            <v>0</v>
          </cell>
          <cell r="AG894">
            <v>0</v>
          </cell>
          <cell r="AH894">
            <v>0</v>
          </cell>
          <cell r="AI894">
            <v>0</v>
          </cell>
          <cell r="AJ894">
            <v>0</v>
          </cell>
          <cell r="AK894">
            <v>0</v>
          </cell>
        </row>
        <row r="895">
          <cell r="B895">
            <v>39360</v>
          </cell>
          <cell r="C895">
            <v>0</v>
          </cell>
          <cell r="D895">
            <v>0</v>
          </cell>
          <cell r="E895">
            <v>0</v>
          </cell>
          <cell r="F895">
            <v>0</v>
          </cell>
          <cell r="G895">
            <v>0</v>
          </cell>
          <cell r="H895">
            <v>42.1</v>
          </cell>
          <cell r="I895">
            <v>0</v>
          </cell>
          <cell r="J895">
            <v>0</v>
          </cell>
          <cell r="L895">
            <v>0</v>
          </cell>
          <cell r="M895">
            <v>0</v>
          </cell>
          <cell r="N895">
            <v>0</v>
          </cell>
          <cell r="O895">
            <v>0</v>
          </cell>
          <cell r="P895">
            <v>0</v>
          </cell>
          <cell r="Q895">
            <v>0</v>
          </cell>
          <cell r="S895">
            <v>0</v>
          </cell>
          <cell r="T895">
            <v>0</v>
          </cell>
          <cell r="U895">
            <v>0</v>
          </cell>
          <cell r="V895">
            <v>0</v>
          </cell>
          <cell r="W895">
            <v>0</v>
          </cell>
          <cell r="X895">
            <v>16.004946499999999</v>
          </cell>
          <cell r="Y895">
            <v>13.0475057</v>
          </cell>
          <cell r="Z895">
            <v>1.7682000000000002</v>
          </cell>
          <cell r="AA895">
            <v>1.7396562</v>
          </cell>
          <cell r="AB895">
            <v>6.9586668999999999</v>
          </cell>
          <cell r="AC895">
            <v>2.5810246999999999</v>
          </cell>
          <cell r="AD895">
            <v>42.099999999999994</v>
          </cell>
          <cell r="AE895">
            <v>0</v>
          </cell>
          <cell r="AF895">
            <v>0</v>
          </cell>
          <cell r="AG895">
            <v>0</v>
          </cell>
          <cell r="AH895">
            <v>0</v>
          </cell>
          <cell r="AI895">
            <v>0</v>
          </cell>
          <cell r="AJ895">
            <v>0</v>
          </cell>
          <cell r="AK895">
            <v>0</v>
          </cell>
        </row>
        <row r="896">
          <cell r="B896">
            <v>39361</v>
          </cell>
          <cell r="C896">
            <v>0</v>
          </cell>
          <cell r="D896">
            <v>0</v>
          </cell>
          <cell r="E896">
            <v>0</v>
          </cell>
          <cell r="F896">
            <v>0</v>
          </cell>
          <cell r="G896">
            <v>0</v>
          </cell>
          <cell r="H896">
            <v>86.7</v>
          </cell>
          <cell r="I896">
            <v>0</v>
          </cell>
          <cell r="J896">
            <v>0</v>
          </cell>
          <cell r="L896">
            <v>0</v>
          </cell>
          <cell r="M896">
            <v>0</v>
          </cell>
          <cell r="N896">
            <v>0</v>
          </cell>
          <cell r="O896">
            <v>0</v>
          </cell>
          <cell r="P896">
            <v>0</v>
          </cell>
          <cell r="Q896">
            <v>0</v>
          </cell>
          <cell r="S896">
            <v>0</v>
          </cell>
          <cell r="T896">
            <v>0</v>
          </cell>
          <cell r="U896">
            <v>0</v>
          </cell>
          <cell r="V896">
            <v>0</v>
          </cell>
          <cell r="W896">
            <v>0</v>
          </cell>
          <cell r="X896">
            <v>32.960305499999997</v>
          </cell>
          <cell r="Y896">
            <v>26.869803900000001</v>
          </cell>
          <cell r="Z896">
            <v>3.6414000000000004</v>
          </cell>
          <cell r="AA896">
            <v>3.5826173999999997</v>
          </cell>
          <cell r="AB896">
            <v>14.3305563</v>
          </cell>
          <cell r="AC896">
            <v>5.3153169</v>
          </cell>
          <cell r="AD896">
            <v>86.699999999999989</v>
          </cell>
          <cell r="AE896">
            <v>0</v>
          </cell>
          <cell r="AF896">
            <v>0</v>
          </cell>
          <cell r="AG896">
            <v>0</v>
          </cell>
          <cell r="AH896">
            <v>0</v>
          </cell>
          <cell r="AI896">
            <v>0</v>
          </cell>
          <cell r="AJ896">
            <v>0</v>
          </cell>
          <cell r="AK896">
            <v>0</v>
          </cell>
        </row>
        <row r="897">
          <cell r="B897">
            <v>39362</v>
          </cell>
          <cell r="C897">
            <v>0</v>
          </cell>
          <cell r="D897">
            <v>0</v>
          </cell>
          <cell r="E897">
            <v>0</v>
          </cell>
          <cell r="F897">
            <v>0</v>
          </cell>
          <cell r="G897">
            <v>0</v>
          </cell>
          <cell r="H897">
            <v>85.1</v>
          </cell>
          <cell r="I897">
            <v>0</v>
          </cell>
          <cell r="J897">
            <v>0</v>
          </cell>
          <cell r="L897">
            <v>0</v>
          </cell>
          <cell r="M897">
            <v>0</v>
          </cell>
          <cell r="N897">
            <v>0</v>
          </cell>
          <cell r="O897">
            <v>0</v>
          </cell>
          <cell r="P897">
            <v>0</v>
          </cell>
          <cell r="Q897">
            <v>0</v>
          </cell>
          <cell r="S897">
            <v>0</v>
          </cell>
          <cell r="T897">
            <v>0</v>
          </cell>
          <cell r="U897">
            <v>0</v>
          </cell>
          <cell r="V897">
            <v>0</v>
          </cell>
          <cell r="W897">
            <v>0</v>
          </cell>
          <cell r="X897">
            <v>32.352041499999999</v>
          </cell>
          <cell r="Y897">
            <v>26.373936699999998</v>
          </cell>
          <cell r="Z897">
            <v>3.5741999999999998</v>
          </cell>
          <cell r="AA897">
            <v>3.5165021999999997</v>
          </cell>
          <cell r="AB897">
            <v>14.066093899999998</v>
          </cell>
          <cell r="AC897">
            <v>5.2172256999999993</v>
          </cell>
          <cell r="AD897">
            <v>85.1</v>
          </cell>
          <cell r="AE897">
            <v>0</v>
          </cell>
          <cell r="AF897">
            <v>0</v>
          </cell>
          <cell r="AG897">
            <v>0</v>
          </cell>
          <cell r="AH897">
            <v>0</v>
          </cell>
          <cell r="AI897">
            <v>0</v>
          </cell>
          <cell r="AJ897">
            <v>0</v>
          </cell>
          <cell r="AK897">
            <v>0</v>
          </cell>
        </row>
        <row r="898">
          <cell r="B898">
            <v>39363</v>
          </cell>
          <cell r="C898">
            <v>0</v>
          </cell>
          <cell r="D898">
            <v>0</v>
          </cell>
          <cell r="E898">
            <v>0</v>
          </cell>
          <cell r="F898">
            <v>0</v>
          </cell>
          <cell r="G898">
            <v>0</v>
          </cell>
          <cell r="H898">
            <v>80.7</v>
          </cell>
          <cell r="I898">
            <v>0</v>
          </cell>
          <cell r="J898">
            <v>0</v>
          </cell>
          <cell r="L898">
            <v>0</v>
          </cell>
          <cell r="M898">
            <v>0</v>
          </cell>
          <cell r="N898">
            <v>0</v>
          </cell>
          <cell r="O898">
            <v>0</v>
          </cell>
          <cell r="P898">
            <v>0</v>
          </cell>
          <cell r="Q898">
            <v>0</v>
          </cell>
          <cell r="S898">
            <v>0</v>
          </cell>
          <cell r="T898">
            <v>0</v>
          </cell>
          <cell r="U898">
            <v>0</v>
          </cell>
          <cell r="V898">
            <v>0</v>
          </cell>
          <cell r="W898">
            <v>0</v>
          </cell>
          <cell r="X898">
            <v>30.679315499999998</v>
          </cell>
          <cell r="Y898">
            <v>25.010301900000002</v>
          </cell>
          <cell r="Z898">
            <v>3.3894000000000002</v>
          </cell>
          <cell r="AA898">
            <v>3.3346854000000001</v>
          </cell>
          <cell r="AB898">
            <v>13.3388223</v>
          </cell>
          <cell r="AC898">
            <v>4.9474749000000005</v>
          </cell>
          <cell r="AD898">
            <v>80.7</v>
          </cell>
          <cell r="AE898">
            <v>0</v>
          </cell>
          <cell r="AF898">
            <v>0</v>
          </cell>
          <cell r="AG898">
            <v>0</v>
          </cell>
          <cell r="AH898">
            <v>0</v>
          </cell>
          <cell r="AI898">
            <v>0</v>
          </cell>
          <cell r="AJ898">
            <v>0</v>
          </cell>
          <cell r="AK898">
            <v>0</v>
          </cell>
        </row>
        <row r="899">
          <cell r="B899">
            <v>39364</v>
          </cell>
          <cell r="C899">
            <v>0</v>
          </cell>
          <cell r="D899">
            <v>0</v>
          </cell>
          <cell r="E899">
            <v>0</v>
          </cell>
          <cell r="F899">
            <v>0</v>
          </cell>
          <cell r="G899">
            <v>0</v>
          </cell>
          <cell r="H899">
            <v>17043</v>
          </cell>
          <cell r="I899">
            <v>0</v>
          </cell>
          <cell r="J899">
            <v>0</v>
          </cell>
          <cell r="L899">
            <v>0</v>
          </cell>
          <cell r="M899">
            <v>0</v>
          </cell>
          <cell r="N899">
            <v>0</v>
          </cell>
          <cell r="O899">
            <v>0</v>
          </cell>
          <cell r="P899">
            <v>0</v>
          </cell>
          <cell r="Q899">
            <v>0</v>
          </cell>
          <cell r="S899">
            <v>0</v>
          </cell>
          <cell r="T899">
            <v>0</v>
          </cell>
          <cell r="U899">
            <v>0</v>
          </cell>
          <cell r="V899">
            <v>0</v>
          </cell>
          <cell r="W899">
            <v>0</v>
          </cell>
          <cell r="X899">
            <v>6479.1520949999995</v>
          </cell>
          <cell r="Y899">
            <v>5281.9154310000004</v>
          </cell>
          <cell r="Z899">
            <v>715.80600000000004</v>
          </cell>
          <cell r="AA899">
            <v>704.25084599999991</v>
          </cell>
          <cell r="AB899">
            <v>2817.0204269999999</v>
          </cell>
          <cell r="AC899">
            <v>1044.8552010000001</v>
          </cell>
          <cell r="AD899">
            <v>17042.999999999996</v>
          </cell>
          <cell r="AE899">
            <v>0</v>
          </cell>
          <cell r="AF899">
            <v>0</v>
          </cell>
          <cell r="AG899">
            <v>0</v>
          </cell>
          <cell r="AH899">
            <v>0</v>
          </cell>
          <cell r="AI899">
            <v>0</v>
          </cell>
          <cell r="AJ899">
            <v>0</v>
          </cell>
          <cell r="AK899">
            <v>0</v>
          </cell>
        </row>
        <row r="900">
          <cell r="B900">
            <v>39365</v>
          </cell>
          <cell r="C900">
            <v>0</v>
          </cell>
          <cell r="D900">
            <v>0</v>
          </cell>
          <cell r="E900">
            <v>0</v>
          </cell>
          <cell r="F900">
            <v>0</v>
          </cell>
          <cell r="G900">
            <v>0</v>
          </cell>
          <cell r="H900">
            <v>32781.4</v>
          </cell>
          <cell r="I900">
            <v>0</v>
          </cell>
          <cell r="J900">
            <v>0</v>
          </cell>
          <cell r="L900">
            <v>0</v>
          </cell>
          <cell r="M900">
            <v>0</v>
          </cell>
          <cell r="N900">
            <v>0</v>
          </cell>
          <cell r="O900">
            <v>0</v>
          </cell>
          <cell r="P900">
            <v>0</v>
          </cell>
          <cell r="Q900">
            <v>0</v>
          </cell>
          <cell r="S900">
            <v>0</v>
          </cell>
          <cell r="T900">
            <v>0</v>
          </cell>
          <cell r="U900">
            <v>0</v>
          </cell>
          <cell r="V900">
            <v>0</v>
          </cell>
          <cell r="W900">
            <v>0</v>
          </cell>
          <cell r="X900">
            <v>12462.340931000001</v>
          </cell>
          <cell r="Y900">
            <v>10159.513143800001</v>
          </cell>
          <cell r="Z900">
            <v>1376.8188000000002</v>
          </cell>
          <cell r="AA900">
            <v>1354.5930108</v>
          </cell>
          <cell r="AB900">
            <v>5418.4048246000002</v>
          </cell>
          <cell r="AC900">
            <v>2009.7292898000001</v>
          </cell>
          <cell r="AD900">
            <v>32781.4</v>
          </cell>
          <cell r="AE900">
            <v>0</v>
          </cell>
          <cell r="AF900">
            <v>0</v>
          </cell>
          <cell r="AG900">
            <v>0</v>
          </cell>
          <cell r="AH900">
            <v>0</v>
          </cell>
          <cell r="AI900">
            <v>0</v>
          </cell>
          <cell r="AJ900">
            <v>0</v>
          </cell>
          <cell r="AK900">
            <v>0</v>
          </cell>
        </row>
        <row r="901">
          <cell r="B901">
            <v>39366</v>
          </cell>
          <cell r="C901">
            <v>0</v>
          </cell>
          <cell r="D901">
            <v>34076.839999999997</v>
          </cell>
          <cell r="E901">
            <v>0</v>
          </cell>
          <cell r="F901">
            <v>34076.839999999997</v>
          </cell>
          <cell r="G901">
            <v>34076.839999999997</v>
          </cell>
          <cell r="H901">
            <v>33878.1</v>
          </cell>
          <cell r="I901">
            <v>0</v>
          </cell>
          <cell r="J901">
            <v>0</v>
          </cell>
          <cell r="L901">
            <v>0</v>
          </cell>
          <cell r="M901">
            <v>0</v>
          </cell>
          <cell r="N901">
            <v>0</v>
          </cell>
          <cell r="O901">
            <v>0</v>
          </cell>
          <cell r="P901">
            <v>0</v>
          </cell>
          <cell r="Q901">
            <v>0</v>
          </cell>
          <cell r="S901">
            <v>0</v>
          </cell>
          <cell r="T901">
            <v>0</v>
          </cell>
          <cell r="U901">
            <v>0</v>
          </cell>
          <cell r="V901">
            <v>0</v>
          </cell>
          <cell r="W901">
            <v>0</v>
          </cell>
          <cell r="X901">
            <v>12476.645650103585</v>
          </cell>
          <cell r="Y901">
            <v>10347.792274874342</v>
          </cell>
          <cell r="Z901">
            <v>1510.8927149956464</v>
          </cell>
          <cell r="AA901">
            <v>1462.4853793966386</v>
          </cell>
          <cell r="AB901">
            <v>5919.2048629496394</v>
          </cell>
          <cell r="AC901">
            <v>2161.0791176801549</v>
          </cell>
          <cell r="AD901">
            <v>33878.100000000006</v>
          </cell>
          <cell r="AE901">
            <v>12543.606030258814</v>
          </cell>
          <cell r="AF901">
            <v>10411.404967630095</v>
          </cell>
          <cell r="AG901">
            <v>1520.9958624676169</v>
          </cell>
          <cell r="AH901">
            <v>1471.4513725625839</v>
          </cell>
          <cell r="AI901">
            <v>5954.2987497823542</v>
          </cell>
          <cell r="AJ901">
            <v>2175.0830172985388</v>
          </cell>
          <cell r="AK901">
            <v>34076.840000000004</v>
          </cell>
        </row>
        <row r="902">
          <cell r="B902">
            <v>39367</v>
          </cell>
          <cell r="C902">
            <v>0</v>
          </cell>
          <cell r="D902">
            <v>13623.220000000001</v>
          </cell>
          <cell r="E902">
            <v>21924</v>
          </cell>
          <cell r="F902">
            <v>35547.22</v>
          </cell>
          <cell r="G902">
            <v>35547.22</v>
          </cell>
          <cell r="H902">
            <v>35560.699999999997</v>
          </cell>
          <cell r="I902">
            <v>21924</v>
          </cell>
          <cell r="J902">
            <v>13085</v>
          </cell>
          <cell r="L902">
            <v>1500</v>
          </cell>
          <cell r="M902">
            <v>1639</v>
          </cell>
          <cell r="N902">
            <v>5700</v>
          </cell>
          <cell r="O902">
            <v>0</v>
          </cell>
          <cell r="P902">
            <v>21924</v>
          </cell>
          <cell r="Q902">
            <v>13085</v>
          </cell>
          <cell r="S902">
            <v>1500</v>
          </cell>
          <cell r="T902">
            <v>1639</v>
          </cell>
          <cell r="U902">
            <v>5700</v>
          </cell>
          <cell r="V902">
            <v>0</v>
          </cell>
          <cell r="W902">
            <v>21924</v>
          </cell>
          <cell r="X902">
            <v>13232.336422883944</v>
          </cell>
          <cell r="Y902">
            <v>11194.332324396017</v>
          </cell>
          <cell r="Z902">
            <v>1521.3025500427527</v>
          </cell>
          <cell r="AA902">
            <v>1471.1306342305174</v>
          </cell>
          <cell r="AB902">
            <v>5965.5150956274074</v>
          </cell>
          <cell r="AC902">
            <v>2176.0829728193662</v>
          </cell>
          <cell r="AD902">
            <v>35560.700000000004</v>
          </cell>
          <cell r="AE902">
            <v>13228.926014011306</v>
          </cell>
          <cell r="AF902">
            <v>11187.022081076813</v>
          </cell>
          <cell r="AG902">
            <v>1522.0987670030202</v>
          </cell>
          <cell r="AH902">
            <v>1471.0769095266407</v>
          </cell>
          <cell r="AI902">
            <v>5961.3502430380786</v>
          </cell>
          <cell r="AJ902">
            <v>2176.7459853441496</v>
          </cell>
          <cell r="AK902">
            <v>35547.22</v>
          </cell>
        </row>
        <row r="903">
          <cell r="B903">
            <v>39368</v>
          </cell>
          <cell r="C903">
            <v>0</v>
          </cell>
          <cell r="D903">
            <v>12419.449999999997</v>
          </cell>
          <cell r="E903">
            <v>21938</v>
          </cell>
          <cell r="F903">
            <v>34357.449999999997</v>
          </cell>
          <cell r="G903">
            <v>34357.449999999997</v>
          </cell>
          <cell r="H903">
            <v>34121.1</v>
          </cell>
          <cell r="I903">
            <v>21938</v>
          </cell>
          <cell r="J903">
            <v>13263</v>
          </cell>
          <cell r="L903">
            <v>1500</v>
          </cell>
          <cell r="M903">
            <v>1475</v>
          </cell>
          <cell r="N903">
            <v>5700</v>
          </cell>
          <cell r="O903">
            <v>0</v>
          </cell>
          <cell r="P903">
            <v>21938</v>
          </cell>
          <cell r="Q903">
            <v>13263</v>
          </cell>
          <cell r="S903">
            <v>1500</v>
          </cell>
          <cell r="T903">
            <v>1475</v>
          </cell>
          <cell r="U903">
            <v>5700</v>
          </cell>
          <cell r="V903">
            <v>0</v>
          </cell>
          <cell r="W903">
            <v>21938</v>
          </cell>
          <cell r="X903">
            <v>12794.989584361036</v>
          </cell>
          <cell r="Y903">
            <v>10351.057924735172</v>
          </cell>
          <cell r="Z903">
            <v>1509.9449324838715</v>
          </cell>
          <cell r="AA903">
            <v>1460.8929621501431</v>
          </cell>
          <cell r="AB903">
            <v>5844.5282998128578</v>
          </cell>
          <cell r="AC903">
            <v>2159.6862964569082</v>
          </cell>
          <cell r="AD903">
            <v>34121.099999999991</v>
          </cell>
          <cell r="AE903">
            <v>12880.835347783361</v>
          </cell>
          <cell r="AF903">
            <v>10423.289205040006</v>
          </cell>
          <cell r="AG903">
            <v>1521.9220832499384</v>
          </cell>
          <cell r="AH903">
            <v>1471.8670106613727</v>
          </cell>
          <cell r="AI903">
            <v>5883.1002178209692</v>
          </cell>
          <cell r="AJ903">
            <v>2176.4361354443517</v>
          </cell>
          <cell r="AK903">
            <v>34357.449999999997</v>
          </cell>
        </row>
        <row r="904">
          <cell r="B904">
            <v>39369</v>
          </cell>
          <cell r="C904">
            <v>0</v>
          </cell>
          <cell r="D904">
            <v>12213.57</v>
          </cell>
          <cell r="E904">
            <v>21838</v>
          </cell>
          <cell r="F904">
            <v>34051.57</v>
          </cell>
          <cell r="G904">
            <v>34051.57</v>
          </cell>
          <cell r="H904">
            <v>33914</v>
          </cell>
          <cell r="I904">
            <v>21838</v>
          </cell>
          <cell r="J904">
            <v>13263</v>
          </cell>
          <cell r="L904">
            <v>1500</v>
          </cell>
          <cell r="M904">
            <v>1475</v>
          </cell>
          <cell r="N904">
            <v>5600</v>
          </cell>
          <cell r="O904">
            <v>0</v>
          </cell>
          <cell r="P904">
            <v>21838</v>
          </cell>
          <cell r="Q904">
            <v>13263</v>
          </cell>
          <cell r="S904">
            <v>1500</v>
          </cell>
          <cell r="T904">
            <v>1475</v>
          </cell>
          <cell r="U904">
            <v>5600</v>
          </cell>
          <cell r="V904">
            <v>0</v>
          </cell>
          <cell r="W904">
            <v>21838</v>
          </cell>
          <cell r="X904">
            <v>13215.201031227631</v>
          </cell>
          <cell r="Y904">
            <v>9920.447772583746</v>
          </cell>
          <cell r="Z904">
            <v>1420.8891003230992</v>
          </cell>
          <cell r="AA904">
            <v>1279.8786271734421</v>
          </cell>
          <cell r="AB904">
            <v>5912.7387994799219</v>
          </cell>
          <cell r="AC904">
            <v>2164.8446692121711</v>
          </cell>
          <cell r="AD904">
            <v>33914.000000000007</v>
          </cell>
          <cell r="AE904">
            <v>13252.051668157872</v>
          </cell>
          <cell r="AF904">
            <v>9977.9135183863909</v>
          </cell>
          <cell r="AG904">
            <v>1429.0895692926235</v>
          </cell>
          <cell r="AH904">
            <v>1288.6491051629109</v>
          </cell>
          <cell r="AI904">
            <v>5929.435539940675</v>
          </cell>
          <cell r="AJ904">
            <v>2174.4305990595294</v>
          </cell>
          <cell r="AK904">
            <v>34051.57</v>
          </cell>
        </row>
        <row r="905">
          <cell r="B905">
            <v>39370</v>
          </cell>
          <cell r="C905">
            <v>0</v>
          </cell>
          <cell r="D905">
            <v>12397.730000000003</v>
          </cell>
          <cell r="E905">
            <v>22238</v>
          </cell>
          <cell r="F905">
            <v>34635.730000000003</v>
          </cell>
          <cell r="G905">
            <v>34635.730000000003</v>
          </cell>
          <cell r="H905">
            <v>34540.699999999997</v>
          </cell>
          <cell r="I905">
            <v>22238</v>
          </cell>
          <cell r="J905">
            <v>13263</v>
          </cell>
          <cell r="L905">
            <v>1500</v>
          </cell>
          <cell r="M905">
            <v>1475</v>
          </cell>
          <cell r="N905">
            <v>6000</v>
          </cell>
          <cell r="O905">
            <v>0</v>
          </cell>
          <cell r="P905">
            <v>22238</v>
          </cell>
          <cell r="Q905">
            <v>13263</v>
          </cell>
          <cell r="S905">
            <v>1500</v>
          </cell>
          <cell r="T905">
            <v>1475</v>
          </cell>
          <cell r="U905">
            <v>6000</v>
          </cell>
          <cell r="V905">
            <v>0</v>
          </cell>
          <cell r="W905">
            <v>22238</v>
          </cell>
          <cell r="X905">
            <v>13719.661344175463</v>
          </cell>
          <cell r="Y905">
            <v>9814.1536026053072</v>
          </cell>
          <cell r="Z905">
            <v>1515.8378659738432</v>
          </cell>
          <cell r="AA905">
            <v>1465.5270325479894</v>
          </cell>
          <cell r="AB905">
            <v>5857.9296029559864</v>
          </cell>
          <cell r="AC905">
            <v>2167.5905517414012</v>
          </cell>
          <cell r="AD905">
            <v>34540.69999999999</v>
          </cell>
          <cell r="AE905">
            <v>13737.401220569021</v>
          </cell>
          <cell r="AF905">
            <v>9867.1706682034928</v>
          </cell>
          <cell r="AG905">
            <v>1519.6599760313402</v>
          </cell>
          <cell r="AH905">
            <v>1468.719868601718</v>
          </cell>
          <cell r="AI905">
            <v>5869.5199842639049</v>
          </cell>
          <cell r="AJ905">
            <v>2173.2582823305338</v>
          </cell>
          <cell r="AK905">
            <v>34635.73000000001</v>
          </cell>
        </row>
        <row r="906">
          <cell r="B906">
            <v>39371</v>
          </cell>
          <cell r="C906">
            <v>0</v>
          </cell>
          <cell r="D906">
            <v>13753.169999999998</v>
          </cell>
          <cell r="E906">
            <v>21367</v>
          </cell>
          <cell r="F906">
            <v>35120.17</v>
          </cell>
          <cell r="G906">
            <v>35120.17</v>
          </cell>
          <cell r="H906">
            <v>34862.5</v>
          </cell>
          <cell r="I906">
            <v>21367</v>
          </cell>
          <cell r="J906">
            <v>14208</v>
          </cell>
          <cell r="L906">
            <v>1500</v>
          </cell>
          <cell r="M906">
            <v>1475</v>
          </cell>
          <cell r="N906">
            <v>3500</v>
          </cell>
          <cell r="O906">
            <v>684</v>
          </cell>
          <cell r="P906">
            <v>21367</v>
          </cell>
          <cell r="Q906">
            <v>14208</v>
          </cell>
          <cell r="S906">
            <v>1500</v>
          </cell>
          <cell r="T906">
            <v>1475</v>
          </cell>
          <cell r="U906">
            <v>3500</v>
          </cell>
          <cell r="V906">
            <v>684</v>
          </cell>
          <cell r="W906">
            <v>21367</v>
          </cell>
          <cell r="X906">
            <v>14254.637243351923</v>
          </cell>
          <cell r="Y906">
            <v>9598.7512531967495</v>
          </cell>
          <cell r="Z906">
            <v>1508.2446609165495</v>
          </cell>
          <cell r="AA906">
            <v>1458.2599398076111</v>
          </cell>
          <cell r="AB906">
            <v>5886.0765693047288</v>
          </cell>
          <cell r="AC906">
            <v>2156.5303334224382</v>
          </cell>
          <cell r="AD906">
            <v>34862.5</v>
          </cell>
          <cell r="AE906">
            <v>14330.15528367554</v>
          </cell>
          <cell r="AF906">
            <v>9710.2739068882256</v>
          </cell>
          <cell r="AG906">
            <v>1518.5448778698101</v>
          </cell>
          <cell r="AH906">
            <v>1467.642149341415</v>
          </cell>
          <cell r="AI906">
            <v>5921.8901963090611</v>
          </cell>
          <cell r="AJ906">
            <v>2171.6635859159542</v>
          </cell>
          <cell r="AK906">
            <v>35120.170000000013</v>
          </cell>
        </row>
        <row r="907">
          <cell r="B907">
            <v>39372</v>
          </cell>
          <cell r="C907">
            <v>0</v>
          </cell>
          <cell r="D907">
            <v>13716.07</v>
          </cell>
          <cell r="E907">
            <v>21367</v>
          </cell>
          <cell r="F907">
            <v>35083.07</v>
          </cell>
          <cell r="G907">
            <v>35083.07</v>
          </cell>
          <cell r="H907">
            <v>35040</v>
          </cell>
          <cell r="I907">
            <v>21366</v>
          </cell>
          <cell r="J907">
            <v>14208</v>
          </cell>
          <cell r="L907">
            <v>1500</v>
          </cell>
          <cell r="M907">
            <v>1475</v>
          </cell>
          <cell r="N907">
            <v>3500</v>
          </cell>
          <cell r="O907">
            <v>684</v>
          </cell>
          <cell r="P907">
            <v>21367</v>
          </cell>
          <cell r="Q907">
            <v>14207.173136239306</v>
          </cell>
          <cell r="S907">
            <v>1499.9127044171564</v>
          </cell>
          <cell r="T907">
            <v>1474.9141593435372</v>
          </cell>
          <cell r="U907">
            <v>3500</v>
          </cell>
          <cell r="V907">
            <v>684</v>
          </cell>
          <cell r="W907">
            <v>21366</v>
          </cell>
          <cell r="X907">
            <v>14191.942540212045</v>
          </cell>
          <cell r="Y907">
            <v>9771.2646494793116</v>
          </cell>
          <cell r="Z907">
            <v>1517.7120694438997</v>
          </cell>
          <cell r="AA907">
            <v>1467.21949064399</v>
          </cell>
          <cell r="AB907">
            <v>5921.8223687877335</v>
          </cell>
          <cell r="AC907">
            <v>2170.0388814330172</v>
          </cell>
          <cell r="AD907">
            <v>35039.999999999993</v>
          </cell>
          <cell r="AE907">
            <v>14183.089041663969</v>
          </cell>
          <cell r="AF907">
            <v>9817.2030687123897</v>
          </cell>
          <cell r="AG907">
            <v>1518.9611279104554</v>
          </cell>
          <cell r="AH907">
            <v>1468.0444463780184</v>
          </cell>
          <cell r="AI907">
            <v>5923.5134522765566</v>
          </cell>
          <cell r="AJ907">
            <v>2172.2588630586183</v>
          </cell>
          <cell r="AK907">
            <v>35083.070000000007</v>
          </cell>
        </row>
        <row r="908">
          <cell r="B908">
            <v>39373</v>
          </cell>
          <cell r="C908">
            <v>0</v>
          </cell>
          <cell r="D908">
            <v>11942.730000000003</v>
          </cell>
          <cell r="E908">
            <v>23767</v>
          </cell>
          <cell r="F908">
            <v>35709.730000000003</v>
          </cell>
          <cell r="G908">
            <v>35709.730000000003</v>
          </cell>
          <cell r="H908">
            <v>35748</v>
          </cell>
          <cell r="I908">
            <v>23767</v>
          </cell>
          <cell r="J908">
            <v>14208</v>
          </cell>
          <cell r="L908">
            <v>1500</v>
          </cell>
          <cell r="M908">
            <v>1475</v>
          </cell>
          <cell r="N908">
            <v>5900</v>
          </cell>
          <cell r="O908">
            <v>684</v>
          </cell>
          <cell r="P908">
            <v>23767</v>
          </cell>
          <cell r="Q908">
            <v>14208</v>
          </cell>
          <cell r="S908">
            <v>1500</v>
          </cell>
          <cell r="T908">
            <v>1475</v>
          </cell>
          <cell r="U908">
            <v>5900</v>
          </cell>
          <cell r="V908">
            <v>684</v>
          </cell>
          <cell r="W908">
            <v>23767</v>
          </cell>
          <cell r="X908">
            <v>14524.781423747178</v>
          </cell>
          <cell r="Y908">
            <v>10117.87885498681</v>
          </cell>
          <cell r="Z908">
            <v>1521.1668395742533</v>
          </cell>
          <cell r="AA908">
            <v>1470.983197423066</v>
          </cell>
          <cell r="AB908">
            <v>5938.0389730058514</v>
          </cell>
          <cell r="AC908">
            <v>2175.1507112628392</v>
          </cell>
          <cell r="AD908">
            <v>35747.999999999993</v>
          </cell>
          <cell r="AE908">
            <v>14485.250895007162</v>
          </cell>
          <cell r="AF908">
            <v>10139.912092053077</v>
          </cell>
          <cell r="AG908">
            <v>1519.2063379829926</v>
          </cell>
          <cell r="AH908">
            <v>1468.2814368306176</v>
          </cell>
          <cell r="AI908">
            <v>5924.4697013448294</v>
          </cell>
          <cell r="AJ908">
            <v>2172.6095367813309</v>
          </cell>
          <cell r="AK908">
            <v>35709.73000000001</v>
          </cell>
        </row>
        <row r="909">
          <cell r="B909">
            <v>39374</v>
          </cell>
          <cell r="C909">
            <v>0</v>
          </cell>
          <cell r="D909">
            <v>12906.57</v>
          </cell>
          <cell r="E909">
            <v>23767</v>
          </cell>
          <cell r="F909">
            <v>36673.57</v>
          </cell>
          <cell r="G909">
            <v>36673.57</v>
          </cell>
          <cell r="H909">
            <v>36963.1</v>
          </cell>
          <cell r="I909">
            <v>23766</v>
          </cell>
          <cell r="J909">
            <v>14208</v>
          </cell>
          <cell r="L909">
            <v>1500</v>
          </cell>
          <cell r="M909">
            <v>1475</v>
          </cell>
          <cell r="N909">
            <v>5900</v>
          </cell>
          <cell r="O909">
            <v>684</v>
          </cell>
          <cell r="P909">
            <v>23767</v>
          </cell>
          <cell r="Q909">
            <v>14207.173136239306</v>
          </cell>
          <cell r="S909">
            <v>1499.9127044171564</v>
          </cell>
          <cell r="T909">
            <v>1474.9141593435372</v>
          </cell>
          <cell r="U909">
            <v>5900</v>
          </cell>
          <cell r="V909">
            <v>684</v>
          </cell>
          <cell r="W909">
            <v>23766</v>
          </cell>
          <cell r="X909">
            <v>14524.71749666438</v>
          </cell>
          <cell r="Y909">
            <v>11256.827128704939</v>
          </cell>
          <cell r="Z909">
            <v>1532.243989821573</v>
          </cell>
          <cell r="AA909">
            <v>1481.1688641544129</v>
          </cell>
          <cell r="AB909">
            <v>5977.075908432932</v>
          </cell>
          <cell r="AC909">
            <v>2191.0666122217585</v>
          </cell>
          <cell r="AD909">
            <v>36963.1</v>
          </cell>
          <cell r="AE909">
            <v>14406.272839307971</v>
          </cell>
          <cell r="AF909">
            <v>11167.413961404949</v>
          </cell>
          <cell r="AG909">
            <v>1521.3055131104841</v>
          </cell>
          <cell r="AH909">
            <v>1470.3102460814034</v>
          </cell>
          <cell r="AI909">
            <v>5932.6558832542278</v>
          </cell>
          <cell r="AJ909">
            <v>2175.6115568409741</v>
          </cell>
          <cell r="AK909">
            <v>36673.570000000007</v>
          </cell>
        </row>
        <row r="910">
          <cell r="B910">
            <v>39375</v>
          </cell>
          <cell r="C910">
            <v>0</v>
          </cell>
          <cell r="D910">
            <v>11199.660000000003</v>
          </cell>
          <cell r="E910">
            <v>22457</v>
          </cell>
          <cell r="F910">
            <v>33656.660000000003</v>
          </cell>
          <cell r="G910">
            <v>33656.660000000003</v>
          </cell>
          <cell r="H910">
            <v>33201.800000000003</v>
          </cell>
          <cell r="I910">
            <v>21821.999999999996</v>
          </cell>
          <cell r="J910">
            <v>13598</v>
          </cell>
          <cell r="L910">
            <v>1500</v>
          </cell>
          <cell r="M910">
            <v>1475</v>
          </cell>
          <cell r="N910">
            <v>5200</v>
          </cell>
          <cell r="O910">
            <v>684</v>
          </cell>
          <cell r="P910">
            <v>22457</v>
          </cell>
          <cell r="Q910">
            <v>13207.340136586628</v>
          </cell>
          <cell r="S910">
            <v>1456.9061777378984</v>
          </cell>
          <cell r="T910">
            <v>1432.6244081089333</v>
          </cell>
          <cell r="U910">
            <v>5200</v>
          </cell>
          <cell r="V910">
            <v>525.12927756653994</v>
          </cell>
          <cell r="W910">
            <v>21821.999999999996</v>
          </cell>
          <cell r="X910">
            <v>13522.159107000145</v>
          </cell>
          <cell r="Y910">
            <v>9418.8270763006531</v>
          </cell>
          <cell r="Z910">
            <v>1498.6870184442989</v>
          </cell>
          <cell r="AA910">
            <v>1448.5377115606327</v>
          </cell>
          <cell r="AB910">
            <v>5170.5376494085376</v>
          </cell>
          <cell r="AC910">
            <v>2143.0514372857406</v>
          </cell>
          <cell r="AD910">
            <v>33201.80000000001</v>
          </cell>
          <cell r="AE910">
            <v>13686.270172846655</v>
          </cell>
          <cell r="AF910">
            <v>9563.9436455334562</v>
          </cell>
          <cell r="AG910">
            <v>1519.5423723042104</v>
          </cell>
          <cell r="AH910">
            <v>1468.6062070370381</v>
          </cell>
          <cell r="AI910">
            <v>5245.2075044617886</v>
          </cell>
          <cell r="AJ910">
            <v>2173.0900978168602</v>
          </cell>
          <cell r="AK910">
            <v>33656.660000000011</v>
          </cell>
        </row>
        <row r="911">
          <cell r="B911">
            <v>39376</v>
          </cell>
          <cell r="C911">
            <v>0</v>
          </cell>
          <cell r="D911">
            <v>11844.96</v>
          </cell>
          <cell r="E911">
            <v>23157</v>
          </cell>
          <cell r="F911">
            <v>35001.96</v>
          </cell>
          <cell r="G911">
            <v>35001.96</v>
          </cell>
          <cell r="H911">
            <v>34838.1</v>
          </cell>
          <cell r="I911">
            <v>23157</v>
          </cell>
          <cell r="J911">
            <v>13598</v>
          </cell>
          <cell r="L911">
            <v>1500</v>
          </cell>
          <cell r="M911">
            <v>1475</v>
          </cell>
          <cell r="N911">
            <v>5900</v>
          </cell>
          <cell r="O911">
            <v>684</v>
          </cell>
          <cell r="P911">
            <v>23157</v>
          </cell>
          <cell r="Q911">
            <v>13598</v>
          </cell>
          <cell r="S911">
            <v>1500</v>
          </cell>
          <cell r="T911">
            <v>1475</v>
          </cell>
          <cell r="U911">
            <v>5900</v>
          </cell>
          <cell r="V911">
            <v>684</v>
          </cell>
          <cell r="W911">
            <v>23157</v>
          </cell>
          <cell r="X911">
            <v>13300.885139452876</v>
          </cell>
          <cell r="Y911">
            <v>10772.850754570814</v>
          </cell>
          <cell r="Z911">
            <v>1417.1770207781151</v>
          </cell>
          <cell r="AA911">
            <v>1275.0441247738331</v>
          </cell>
          <cell r="AB911">
            <v>5910.2657589832506</v>
          </cell>
          <cell r="AC911">
            <v>2161.877201441102</v>
          </cell>
          <cell r="AD911">
            <v>34838.099999999991</v>
          </cell>
          <cell r="AE911">
            <v>13356.602183038111</v>
          </cell>
          <cell r="AF911">
            <v>10819.002516395136</v>
          </cell>
          <cell r="AG911">
            <v>1429.7169135448339</v>
          </cell>
          <cell r="AH911">
            <v>1289.2147986132102</v>
          </cell>
          <cell r="AI911">
            <v>5932.0384539810275</v>
          </cell>
          <cell r="AJ911">
            <v>2175.3851344276841</v>
          </cell>
          <cell r="AK911">
            <v>35001.960000000006</v>
          </cell>
        </row>
        <row r="912">
          <cell r="B912">
            <v>39377</v>
          </cell>
          <cell r="C912">
            <v>0</v>
          </cell>
          <cell r="D912">
            <v>11726.61</v>
          </cell>
          <cell r="E912">
            <v>23357</v>
          </cell>
          <cell r="F912">
            <v>35083.61</v>
          </cell>
          <cell r="G912">
            <v>35083.61</v>
          </cell>
          <cell r="H912">
            <v>34979.4</v>
          </cell>
          <cell r="I912">
            <v>23357</v>
          </cell>
          <cell r="J912">
            <v>13598</v>
          </cell>
          <cell r="L912">
            <v>1500</v>
          </cell>
          <cell r="M912">
            <v>1475</v>
          </cell>
          <cell r="N912">
            <v>6100</v>
          </cell>
          <cell r="O912">
            <v>684</v>
          </cell>
          <cell r="P912">
            <v>23357</v>
          </cell>
          <cell r="Q912">
            <v>13598</v>
          </cell>
          <cell r="S912">
            <v>1500</v>
          </cell>
          <cell r="T912">
            <v>1475</v>
          </cell>
          <cell r="U912">
            <v>6100</v>
          </cell>
          <cell r="V912">
            <v>684</v>
          </cell>
          <cell r="W912">
            <v>23357</v>
          </cell>
          <cell r="X912">
            <v>13906.994198818587</v>
          </cell>
          <cell r="Y912">
            <v>9842.4696899520695</v>
          </cell>
          <cell r="Z912">
            <v>1512.548193905948</v>
          </cell>
          <cell r="AA912">
            <v>1462.3843451511184</v>
          </cell>
          <cell r="AB912">
            <v>6092.049974912672</v>
          </cell>
          <cell r="AC912">
            <v>2162.9535972596077</v>
          </cell>
          <cell r="AD912">
            <v>34979.399999999994</v>
          </cell>
          <cell r="AE912">
            <v>13923.213554208796</v>
          </cell>
          <cell r="AF912">
            <v>9908.7576834438078</v>
          </cell>
          <cell r="AG912">
            <v>1517.2599691988835</v>
          </cell>
          <cell r="AH912">
            <v>1465.9879061923862</v>
          </cell>
          <cell r="AI912">
            <v>6098.5919006572276</v>
          </cell>
          <cell r="AJ912">
            <v>2169.798986298892</v>
          </cell>
          <cell r="AK912">
            <v>35083.609999999993</v>
          </cell>
        </row>
        <row r="913">
          <cell r="B913">
            <v>39378</v>
          </cell>
          <cell r="C913">
            <v>0</v>
          </cell>
          <cell r="D913">
            <v>11449.46</v>
          </cell>
          <cell r="E913">
            <v>23767</v>
          </cell>
          <cell r="F913">
            <v>35216.46</v>
          </cell>
          <cell r="G913">
            <v>35216.46</v>
          </cell>
          <cell r="H913">
            <v>35308.800000000003</v>
          </cell>
          <cell r="I913">
            <v>23411</v>
          </cell>
          <cell r="J913">
            <v>14208</v>
          </cell>
          <cell r="L913">
            <v>1500</v>
          </cell>
          <cell r="M913">
            <v>1475</v>
          </cell>
          <cell r="N913">
            <v>5900</v>
          </cell>
          <cell r="O913">
            <v>684</v>
          </cell>
          <cell r="P913">
            <v>23767</v>
          </cell>
          <cell r="Q913">
            <v>14207.173136239306</v>
          </cell>
          <cell r="S913">
            <v>1499.9127044171564</v>
          </cell>
          <cell r="T913">
            <v>1474.9141593435372</v>
          </cell>
          <cell r="U913">
            <v>5900</v>
          </cell>
          <cell r="V913">
            <v>329</v>
          </cell>
          <cell r="W913">
            <v>23411</v>
          </cell>
          <cell r="X913">
            <v>14701.943866185626</v>
          </cell>
          <cell r="Y913">
            <v>9411.118596387174</v>
          </cell>
          <cell r="Z913">
            <v>1517.9808685925561</v>
          </cell>
          <cell r="AA913">
            <v>1468.6163378339538</v>
          </cell>
          <cell r="AB913">
            <v>5950.044517773702</v>
          </cell>
          <cell r="AC913">
            <v>2259.0958132270016</v>
          </cell>
          <cell r="AD913">
            <v>35308.800000000017</v>
          </cell>
          <cell r="AE913">
            <v>14567.997328145711</v>
          </cell>
          <cell r="AF913">
            <v>9528.7160588948027</v>
          </cell>
          <cell r="AG913">
            <v>1510.407058589986</v>
          </cell>
          <cell r="AH913">
            <v>1459.4252842622259</v>
          </cell>
          <cell r="AI913">
            <v>5900.0629490431256</v>
          </cell>
          <cell r="AJ913">
            <v>2249.8513210641463</v>
          </cell>
          <cell r="AK913">
            <v>35216.46</v>
          </cell>
        </row>
        <row r="914">
          <cell r="B914">
            <v>39379</v>
          </cell>
          <cell r="C914">
            <v>0</v>
          </cell>
          <cell r="D914">
            <v>11568.64</v>
          </cell>
          <cell r="E914">
            <v>23134</v>
          </cell>
          <cell r="F914">
            <v>34702.639999999999</v>
          </cell>
          <cell r="G914">
            <v>34702.639999999999</v>
          </cell>
          <cell r="H914">
            <v>34644.699999999997</v>
          </cell>
          <cell r="I914">
            <v>22405</v>
          </cell>
          <cell r="J914">
            <v>13475</v>
          </cell>
          <cell r="L914">
            <v>1500</v>
          </cell>
          <cell r="M914">
            <v>1475</v>
          </cell>
          <cell r="N914">
            <v>6000</v>
          </cell>
          <cell r="O914">
            <v>684</v>
          </cell>
          <cell r="P914">
            <v>23134</v>
          </cell>
          <cell r="Q914">
            <v>12877.840425531915</v>
          </cell>
          <cell r="S914">
            <v>1433.5258358662613</v>
          </cell>
          <cell r="T914">
            <v>1409.6337386018238</v>
          </cell>
          <cell r="U914">
            <v>6000</v>
          </cell>
          <cell r="V914">
            <v>684</v>
          </cell>
          <cell r="W914">
            <v>22405</v>
          </cell>
          <cell r="X914">
            <v>13560.300362843842</v>
          </cell>
          <cell r="Y914">
            <v>9804.4019708319265</v>
          </cell>
          <cell r="Z914">
            <v>1514.3787631609489</v>
          </cell>
          <cell r="AA914">
            <v>1464.0657109531562</v>
          </cell>
          <cell r="AB914">
            <v>6046.8574469308069</v>
          </cell>
          <cell r="AC914">
            <v>2254.6957452793204</v>
          </cell>
          <cell r="AD914">
            <v>34644.700000000004</v>
          </cell>
          <cell r="AE914">
            <v>13556.60264448578</v>
          </cell>
          <cell r="AF914">
            <v>9864.9306805322121</v>
          </cell>
          <cell r="AG914">
            <v>1516.7080837772655</v>
          </cell>
          <cell r="AH914">
            <v>1465.4546703790647</v>
          </cell>
          <cell r="AI914">
            <v>6039.6946550435814</v>
          </cell>
          <cell r="AJ914">
            <v>2259.2492657820985</v>
          </cell>
          <cell r="AK914">
            <v>34702.639999999999</v>
          </cell>
        </row>
        <row r="915">
          <cell r="B915">
            <v>39380</v>
          </cell>
          <cell r="C915">
            <v>0</v>
          </cell>
          <cell r="D915">
            <v>11845.019999999997</v>
          </cell>
          <cell r="E915">
            <v>23674</v>
          </cell>
          <cell r="F915">
            <v>35519.019999999997</v>
          </cell>
          <cell r="G915">
            <v>35519.019999999997</v>
          </cell>
          <cell r="H915">
            <v>35681</v>
          </cell>
          <cell r="I915">
            <v>23674</v>
          </cell>
          <cell r="J915">
            <v>14115</v>
          </cell>
          <cell r="L915">
            <v>1500</v>
          </cell>
          <cell r="M915">
            <v>1475</v>
          </cell>
          <cell r="N915">
            <v>5900</v>
          </cell>
          <cell r="O915">
            <v>684</v>
          </cell>
          <cell r="P915">
            <v>23674</v>
          </cell>
          <cell r="Q915">
            <v>14115</v>
          </cell>
          <cell r="S915">
            <v>1500</v>
          </cell>
          <cell r="T915">
            <v>1475</v>
          </cell>
          <cell r="U915">
            <v>5900</v>
          </cell>
          <cell r="V915">
            <v>684</v>
          </cell>
          <cell r="W915">
            <v>23674</v>
          </cell>
          <cell r="X915">
            <v>14252.504489541328</v>
          </cell>
          <cell r="Y915">
            <v>10131.94908439865</v>
          </cell>
          <cell r="Z915">
            <v>1526.4491277628554</v>
          </cell>
          <cell r="AA915">
            <v>1475.5646001969935</v>
          </cell>
          <cell r="AB915">
            <v>6021.3983286363455</v>
          </cell>
          <cell r="AC915">
            <v>2273.134369463819</v>
          </cell>
          <cell r="AD915">
            <v>35680.999999999993</v>
          </cell>
          <cell r="AE915">
            <v>14158.337366336278</v>
          </cell>
          <cell r="AF915">
            <v>10129.337018110247</v>
          </cell>
          <cell r="AG915">
            <v>1518.5209694289481</v>
          </cell>
          <cell r="AH915">
            <v>1467.4422757344701</v>
          </cell>
          <cell r="AI915">
            <v>5983.4813110531904</v>
          </cell>
          <cell r="AJ915">
            <v>2261.9010593368657</v>
          </cell>
          <cell r="AK915">
            <v>35519.019999999997</v>
          </cell>
        </row>
        <row r="916">
          <cell r="B916">
            <v>39381</v>
          </cell>
          <cell r="C916">
            <v>0</v>
          </cell>
          <cell r="D916">
            <v>16532.120000000003</v>
          </cell>
          <cell r="E916">
            <v>23938</v>
          </cell>
          <cell r="F916">
            <v>40470.120000000003</v>
          </cell>
          <cell r="G916">
            <v>40470.120000000003</v>
          </cell>
          <cell r="H916">
            <v>40562</v>
          </cell>
          <cell r="I916">
            <v>23873</v>
          </cell>
          <cell r="J916">
            <v>14179</v>
          </cell>
          <cell r="L916">
            <v>1500</v>
          </cell>
          <cell r="M916">
            <v>1475</v>
          </cell>
          <cell r="N916">
            <v>6100</v>
          </cell>
          <cell r="O916">
            <v>684</v>
          </cell>
          <cell r="P916">
            <v>23938</v>
          </cell>
          <cell r="Q916">
            <v>14179</v>
          </cell>
          <cell r="S916">
            <v>1500</v>
          </cell>
          <cell r="T916">
            <v>1475</v>
          </cell>
          <cell r="U916">
            <v>6100</v>
          </cell>
          <cell r="V916">
            <v>619</v>
          </cell>
          <cell r="W916">
            <v>23873</v>
          </cell>
          <cell r="X916">
            <v>17313.854972615354</v>
          </cell>
          <cell r="Y916">
            <v>11975.96480779925</v>
          </cell>
          <cell r="Z916">
            <v>1478.7116562308399</v>
          </cell>
          <cell r="AA916">
            <v>1428.7290223806922</v>
          </cell>
          <cell r="AB916">
            <v>6156.6536040932961</v>
          </cell>
          <cell r="AC916">
            <v>2208.0859368805786</v>
          </cell>
          <cell r="AD916">
            <v>40562.000000000007</v>
          </cell>
          <cell r="AE916">
            <v>17177.078947690978</v>
          </cell>
          <cell r="AF916">
            <v>11928.738097063293</v>
          </cell>
          <cell r="AG916">
            <v>1514.230005703419</v>
          </cell>
          <cell r="AH916">
            <v>1463.4719148276356</v>
          </cell>
          <cell r="AI916">
            <v>6131.1278743252542</v>
          </cell>
          <cell r="AJ916">
            <v>2255.4731603894252</v>
          </cell>
          <cell r="AK916">
            <v>40470.120000000003</v>
          </cell>
        </row>
        <row r="917">
          <cell r="B917">
            <v>39382</v>
          </cell>
          <cell r="C917">
            <v>0</v>
          </cell>
          <cell r="D917">
            <v>12469.279999999999</v>
          </cell>
          <cell r="E917">
            <v>23967</v>
          </cell>
          <cell r="F917">
            <v>36436.28</v>
          </cell>
          <cell r="G917">
            <v>36436.28</v>
          </cell>
          <cell r="H917">
            <v>36633.1</v>
          </cell>
          <cell r="I917">
            <v>23966</v>
          </cell>
          <cell r="J917">
            <v>14208</v>
          </cell>
          <cell r="L917">
            <v>1500</v>
          </cell>
          <cell r="M917">
            <v>1475</v>
          </cell>
          <cell r="N917">
            <v>6100</v>
          </cell>
          <cell r="O917">
            <v>684</v>
          </cell>
          <cell r="P917">
            <v>23967</v>
          </cell>
          <cell r="Q917">
            <v>14207.173136239306</v>
          </cell>
          <cell r="S917">
            <v>1499.9127044171564</v>
          </cell>
          <cell r="T917">
            <v>1474.9141593435372</v>
          </cell>
          <cell r="U917">
            <v>6100</v>
          </cell>
          <cell r="V917">
            <v>684</v>
          </cell>
          <cell r="W917">
            <v>23966</v>
          </cell>
          <cell r="X917">
            <v>13851.748752500633</v>
          </cell>
          <cell r="Y917">
            <v>10967.382535612993</v>
          </cell>
          <cell r="Z917">
            <v>1528.5638199879249</v>
          </cell>
          <cell r="AA917">
            <v>1477.8406485756816</v>
          </cell>
          <cell r="AB917">
            <v>6531.5349230029751</v>
          </cell>
          <cell r="AC917">
            <v>2276.0293203197884</v>
          </cell>
          <cell r="AD917">
            <v>36633.1</v>
          </cell>
          <cell r="AE917">
            <v>13770.952195784294</v>
          </cell>
          <cell r="AF917">
            <v>10908.05060119685</v>
          </cell>
          <cell r="AG917">
            <v>1521.2008905547598</v>
          </cell>
          <cell r="AH917">
            <v>1470.2091305498241</v>
          </cell>
          <cell r="AI917">
            <v>6500.0107616322666</v>
          </cell>
          <cell r="AJ917">
            <v>2265.8564202820066</v>
          </cell>
          <cell r="AK917">
            <v>36436.28</v>
          </cell>
        </row>
        <row r="918">
          <cell r="B918">
            <v>39383</v>
          </cell>
          <cell r="C918">
            <v>0</v>
          </cell>
          <cell r="D918">
            <v>13206.79</v>
          </cell>
          <cell r="E918">
            <v>23867</v>
          </cell>
          <cell r="F918">
            <v>37073.79</v>
          </cell>
          <cell r="G918">
            <v>37073.79</v>
          </cell>
          <cell r="H918">
            <v>37118.6</v>
          </cell>
          <cell r="I918">
            <v>23866</v>
          </cell>
          <cell r="J918">
            <v>14208</v>
          </cell>
          <cell r="L918">
            <v>1500</v>
          </cell>
          <cell r="M918">
            <v>1475</v>
          </cell>
          <cell r="N918">
            <v>6000</v>
          </cell>
          <cell r="O918">
            <v>684</v>
          </cell>
          <cell r="P918">
            <v>23867</v>
          </cell>
          <cell r="Q918">
            <v>14207.173136239306</v>
          </cell>
          <cell r="S918">
            <v>1499.9127044171564</v>
          </cell>
          <cell r="T918">
            <v>1474.9141593435372</v>
          </cell>
          <cell r="U918">
            <v>6000</v>
          </cell>
          <cell r="V918">
            <v>684</v>
          </cell>
          <cell r="W918">
            <v>23866</v>
          </cell>
          <cell r="X918">
            <v>14885.412677533495</v>
          </cell>
          <cell r="Y918">
            <v>10846.29262221822</v>
          </cell>
          <cell r="Z918">
            <v>1395.0879816376932</v>
          </cell>
          <cell r="AA918">
            <v>1233.8298245422563</v>
          </cell>
          <cell r="AB918">
            <v>6510.8071854303307</v>
          </cell>
          <cell r="AC918">
            <v>2247.1697086380086</v>
          </cell>
          <cell r="AD918">
            <v>37118.600000000006</v>
          </cell>
          <cell r="AE918">
            <v>14807.766336752109</v>
          </cell>
          <cell r="AF918">
            <v>10826.489085782063</v>
          </cell>
          <cell r="AG918">
            <v>1423.2532931229216</v>
          </cell>
          <cell r="AH918">
            <v>1282.5553068186057</v>
          </cell>
          <cell r="AI918">
            <v>6477.5119403552862</v>
          </cell>
          <cell r="AJ918">
            <v>2256.2140371690143</v>
          </cell>
          <cell r="AK918">
            <v>37073.79</v>
          </cell>
        </row>
        <row r="919">
          <cell r="B919">
            <v>39384</v>
          </cell>
          <cell r="C919">
            <v>0</v>
          </cell>
          <cell r="D919">
            <v>11678.370000000003</v>
          </cell>
          <cell r="E919">
            <v>23867</v>
          </cell>
          <cell r="F919">
            <v>35545.370000000003</v>
          </cell>
          <cell r="G919">
            <v>35545.370000000003</v>
          </cell>
          <cell r="H919">
            <v>35493.4</v>
          </cell>
          <cell r="I919">
            <v>22898</v>
          </cell>
          <cell r="J919">
            <v>14208</v>
          </cell>
          <cell r="L919">
            <v>1500</v>
          </cell>
          <cell r="M919">
            <v>1475</v>
          </cell>
          <cell r="N919">
            <v>6000</v>
          </cell>
          <cell r="O919">
            <v>684</v>
          </cell>
          <cell r="P919">
            <v>23867</v>
          </cell>
          <cell r="Q919">
            <v>13406.769015887796</v>
          </cell>
          <cell r="S919">
            <v>1415.4105802246406</v>
          </cell>
          <cell r="T919">
            <v>1391.8204038875633</v>
          </cell>
          <cell r="U919">
            <v>6000</v>
          </cell>
          <cell r="V919">
            <v>684</v>
          </cell>
          <cell r="W919">
            <v>22898</v>
          </cell>
          <cell r="X919">
            <v>14367.884226912767</v>
          </cell>
          <cell r="Y919">
            <v>9788.8748093800805</v>
          </cell>
          <cell r="Z919">
            <v>1516.0372064513253</v>
          </cell>
          <cell r="AA919">
            <v>1465.7691918828693</v>
          </cell>
          <cell r="AB919">
            <v>6097.5185810822277</v>
          </cell>
          <cell r="AC919">
            <v>2257.3159842907376</v>
          </cell>
          <cell r="AD919">
            <v>35493.400000000009</v>
          </cell>
          <cell r="AE919">
            <v>14355.888055384943</v>
          </cell>
          <cell r="AF919">
            <v>9849.5948398354758</v>
          </cell>
          <cell r="AG919">
            <v>1518.088819305884</v>
          </cell>
          <cell r="AH919">
            <v>1467.0835882308543</v>
          </cell>
          <cell r="AI919">
            <v>6093.4694880537745</v>
          </cell>
          <cell r="AJ919">
            <v>2261.2452091890718</v>
          </cell>
          <cell r="AK919">
            <v>35545.370000000003</v>
          </cell>
        </row>
        <row r="920">
          <cell r="B920">
            <v>39385</v>
          </cell>
          <cell r="C920">
            <v>0</v>
          </cell>
          <cell r="D920">
            <v>13425.89</v>
          </cell>
          <cell r="E920">
            <v>23967</v>
          </cell>
          <cell r="F920">
            <v>37392.89</v>
          </cell>
          <cell r="G920">
            <v>37392.89</v>
          </cell>
          <cell r="H920">
            <v>37529.699999999997</v>
          </cell>
          <cell r="I920">
            <v>23966</v>
          </cell>
          <cell r="J920">
            <v>14208</v>
          </cell>
          <cell r="L920">
            <v>1500</v>
          </cell>
          <cell r="M920">
            <v>1475</v>
          </cell>
          <cell r="N920">
            <v>6100</v>
          </cell>
          <cell r="O920">
            <v>684</v>
          </cell>
          <cell r="P920">
            <v>23967</v>
          </cell>
          <cell r="Q920">
            <v>14207.173136239306</v>
          </cell>
          <cell r="S920">
            <v>1499.9127044171564</v>
          </cell>
          <cell r="T920">
            <v>1474.9141593435372</v>
          </cell>
          <cell r="U920">
            <v>6100</v>
          </cell>
          <cell r="V920">
            <v>684</v>
          </cell>
          <cell r="W920">
            <v>23966</v>
          </cell>
          <cell r="X920">
            <v>14909.859140950017</v>
          </cell>
          <cell r="Y920">
            <v>11084.925641293114</v>
          </cell>
          <cell r="Z920">
            <v>1526.0975157701384</v>
          </cell>
          <cell r="AA920">
            <v>1474.1914901243908</v>
          </cell>
          <cell r="AB920">
            <v>6260.4286445078287</v>
          </cell>
          <cell r="AC920">
            <v>2274.1975673545007</v>
          </cell>
          <cell r="AD920">
            <v>37529.69999999999</v>
          </cell>
          <cell r="AE920">
            <v>14843.463814515901</v>
          </cell>
          <cell r="AF920">
            <v>11056.873647954246</v>
          </cell>
          <cell r="AG920">
            <v>1520.7163753602749</v>
          </cell>
          <cell r="AH920">
            <v>1469.7408566569775</v>
          </cell>
          <cell r="AI920">
            <v>6236.9605794334921</v>
          </cell>
          <cell r="AJ920">
            <v>2265.1347260791149</v>
          </cell>
          <cell r="AK920">
            <v>37392.890000000007</v>
          </cell>
        </row>
        <row r="921">
          <cell r="B921">
            <v>39386</v>
          </cell>
          <cell r="C921">
            <v>0</v>
          </cell>
          <cell r="D921">
            <v>15074.550000000003</v>
          </cell>
          <cell r="E921">
            <v>21867</v>
          </cell>
          <cell r="F921">
            <v>36941.550000000003</v>
          </cell>
          <cell r="G921">
            <v>36941.550000000003</v>
          </cell>
          <cell r="H921">
            <v>37168.9</v>
          </cell>
          <cell r="I921">
            <v>20691</v>
          </cell>
          <cell r="J921">
            <v>14208</v>
          </cell>
          <cell r="L921">
            <v>1500</v>
          </cell>
          <cell r="M921">
            <v>1475</v>
          </cell>
          <cell r="N921">
            <v>4000</v>
          </cell>
          <cell r="O921">
            <v>684</v>
          </cell>
          <cell r="P921">
            <v>21867</v>
          </cell>
          <cell r="Q921">
            <v>13235.608217424198</v>
          </cell>
          <cell r="S921">
            <v>1397.3403945760344</v>
          </cell>
          <cell r="T921">
            <v>1374.0513879997673</v>
          </cell>
          <cell r="U921">
            <v>4000</v>
          </cell>
          <cell r="V921">
            <v>684</v>
          </cell>
          <cell r="W921">
            <v>20691</v>
          </cell>
          <cell r="X921">
            <v>14944.868883795858</v>
          </cell>
          <cell r="Y921">
            <v>10859.643615946741</v>
          </cell>
          <cell r="Z921">
            <v>1529.3243966447783</v>
          </cell>
          <cell r="AA921">
            <v>1477.3020243216874</v>
          </cell>
          <cell r="AB921">
            <v>6078.6941860763291</v>
          </cell>
          <cell r="AC921">
            <v>2279.0668932146091</v>
          </cell>
          <cell r="AD921">
            <v>37168.9</v>
          </cell>
          <cell r="AE921">
            <v>14837.510514572827</v>
          </cell>
          <cell r="AF921">
            <v>10809.104606206181</v>
          </cell>
          <cell r="AG921">
            <v>1520.1064583743212</v>
          </cell>
          <cell r="AH921">
            <v>1469.1513845318991</v>
          </cell>
          <cell r="AI921">
            <v>6041.450792689915</v>
          </cell>
          <cell r="AJ921">
            <v>2264.2262436248625</v>
          </cell>
          <cell r="AK921">
            <v>36941.55000000001</v>
          </cell>
        </row>
        <row r="922">
          <cell r="B922">
            <v>39387</v>
          </cell>
          <cell r="C922">
            <v>0</v>
          </cell>
          <cell r="D922">
            <v>12375.919999999998</v>
          </cell>
          <cell r="E922">
            <v>23820</v>
          </cell>
          <cell r="F922">
            <v>36195.919999999998</v>
          </cell>
          <cell r="G922">
            <v>36195.919999999998</v>
          </cell>
          <cell r="H922">
            <v>36191.1</v>
          </cell>
          <cell r="I922">
            <v>23473</v>
          </cell>
          <cell r="J922">
            <v>14103</v>
          </cell>
          <cell r="L922">
            <v>1500</v>
          </cell>
          <cell r="M922">
            <v>1475</v>
          </cell>
          <cell r="N922">
            <v>6100</v>
          </cell>
          <cell r="O922">
            <v>642</v>
          </cell>
          <cell r="P922">
            <v>23820</v>
          </cell>
          <cell r="Q922">
            <v>13816.447651949877</v>
          </cell>
          <cell r="S922">
            <v>1469.5221922941796</v>
          </cell>
          <cell r="T922">
            <v>1445.0301557559433</v>
          </cell>
          <cell r="U922">
            <v>6100</v>
          </cell>
          <cell r="V922">
            <v>642</v>
          </cell>
          <cell r="W922">
            <v>23473</v>
          </cell>
          <cell r="X922">
            <v>14850.20689183936</v>
          </cell>
          <cell r="Y922">
            <v>9771.5955759874032</v>
          </cell>
          <cell r="Z922">
            <v>1517.6322237959437</v>
          </cell>
          <cell r="AA922">
            <v>1465.8875055604051</v>
          </cell>
          <cell r="AB922">
            <v>6323.7706137698824</v>
          </cell>
          <cell r="AC922">
            <v>2262.0071890469962</v>
          </cell>
          <cell r="AD922">
            <v>36191.099999999991</v>
          </cell>
          <cell r="AE922">
            <v>14814.521223148715</v>
          </cell>
          <cell r="AF922">
            <v>9822.9494813991096</v>
          </cell>
          <cell r="AG922">
            <v>1517.7512000354698</v>
          </cell>
          <cell r="AH922">
            <v>1466.8750761652111</v>
          </cell>
          <cell r="AI922">
            <v>6313.1049758003501</v>
          </cell>
          <cell r="AJ922">
            <v>2260.7180434511411</v>
          </cell>
          <cell r="AK922">
            <v>36195.919999999998</v>
          </cell>
        </row>
        <row r="923">
          <cell r="B923">
            <v>39388</v>
          </cell>
          <cell r="C923">
            <v>0</v>
          </cell>
          <cell r="D923">
            <v>13285.86</v>
          </cell>
          <cell r="E923">
            <v>25220</v>
          </cell>
          <cell r="F923">
            <v>38505.86</v>
          </cell>
          <cell r="G923">
            <v>38505.86</v>
          </cell>
          <cell r="H923">
            <v>38825.699999999997</v>
          </cell>
          <cell r="I923">
            <v>25188</v>
          </cell>
          <cell r="J923">
            <v>14103</v>
          </cell>
          <cell r="L923">
            <v>1500</v>
          </cell>
          <cell r="M923">
            <v>1475</v>
          </cell>
          <cell r="N923">
            <v>6000</v>
          </cell>
          <cell r="O923">
            <v>2142</v>
          </cell>
          <cell r="P923">
            <v>25220</v>
          </cell>
          <cell r="Q923">
            <v>14103</v>
          </cell>
          <cell r="S923">
            <v>1500</v>
          </cell>
          <cell r="T923">
            <v>1475</v>
          </cell>
          <cell r="U923">
            <v>6000</v>
          </cell>
          <cell r="V923">
            <v>2110</v>
          </cell>
          <cell r="W923">
            <v>25188</v>
          </cell>
          <cell r="X923">
            <v>14982.842565943563</v>
          </cell>
          <cell r="Y923">
            <v>11986.81628225201</v>
          </cell>
          <cell r="Z923">
            <v>1532.4978337548139</v>
          </cell>
          <cell r="AA923">
            <v>1479.4666858776197</v>
          </cell>
          <cell r="AB923">
            <v>6558.980757555958</v>
          </cell>
          <cell r="AC923">
            <v>2285.0958746160336</v>
          </cell>
          <cell r="AD923">
            <v>38825.699999999997</v>
          </cell>
          <cell r="AE923">
            <v>14853.94234608799</v>
          </cell>
          <cell r="AF923">
            <v>11890.0880033545</v>
          </cell>
          <cell r="AG923">
            <v>1521.7899033959498</v>
          </cell>
          <cell r="AH923">
            <v>1470.778399252272</v>
          </cell>
          <cell r="AI923">
            <v>6502.5275822772237</v>
          </cell>
          <cell r="AJ923">
            <v>2266.7337656320692</v>
          </cell>
          <cell r="AK923">
            <v>38505.86</v>
          </cell>
        </row>
        <row r="924">
          <cell r="B924">
            <v>39389</v>
          </cell>
          <cell r="C924">
            <v>0</v>
          </cell>
          <cell r="D924">
            <v>11559.440000000002</v>
          </cell>
          <cell r="E924">
            <v>24420</v>
          </cell>
          <cell r="F924">
            <v>35979.440000000002</v>
          </cell>
          <cell r="G924">
            <v>34654.82</v>
          </cell>
          <cell r="H924">
            <v>34536.800000000003</v>
          </cell>
          <cell r="I924">
            <v>22919</v>
          </cell>
          <cell r="J924">
            <v>14103</v>
          </cell>
          <cell r="L924">
            <v>1500</v>
          </cell>
          <cell r="M924">
            <v>1475</v>
          </cell>
          <cell r="N924">
            <v>5200</v>
          </cell>
          <cell r="O924">
            <v>2142</v>
          </cell>
          <cell r="P924">
            <v>24420</v>
          </cell>
          <cell r="Q924">
            <v>14102.17420072608</v>
          </cell>
          <cell r="S924">
            <v>1499.912167701136</v>
          </cell>
          <cell r="T924">
            <v>1474.9136315727837</v>
          </cell>
          <cell r="U924">
            <v>5200</v>
          </cell>
          <cell r="V924">
            <v>642</v>
          </cell>
          <cell r="W924">
            <v>22919</v>
          </cell>
          <cell r="X924">
            <v>13145.165089706437</v>
          </cell>
          <cell r="Y924">
            <v>10795.170674260444</v>
          </cell>
          <cell r="Z924">
            <v>1515.02111641537</v>
          </cell>
          <cell r="AA924">
            <v>1463.5764748800868</v>
          </cell>
          <cell r="AB924">
            <v>5360.3162924238104</v>
          </cell>
          <cell r="AC924">
            <v>2257.5503523138505</v>
          </cell>
          <cell r="AD924">
            <v>34536.800000000003</v>
          </cell>
          <cell r="AE924">
            <v>13186.096081658292</v>
          </cell>
          <cell r="AF924">
            <v>10834.817658646914</v>
          </cell>
          <cell r="AG924">
            <v>1520.3048032027154</v>
          </cell>
          <cell r="AH924">
            <v>1469.3430806974175</v>
          </cell>
          <cell r="AI924">
            <v>5379.7366939369977</v>
          </cell>
          <cell r="AJ924">
            <v>2264.5216818576673</v>
          </cell>
          <cell r="AK924">
            <v>34654.820000000007</v>
          </cell>
        </row>
        <row r="925">
          <cell r="B925">
            <v>39390</v>
          </cell>
          <cell r="C925">
            <v>0</v>
          </cell>
          <cell r="D925">
            <v>10659.440000000002</v>
          </cell>
          <cell r="E925">
            <v>25320</v>
          </cell>
          <cell r="F925">
            <v>35979.440000000002</v>
          </cell>
          <cell r="G925">
            <v>30069.15</v>
          </cell>
          <cell r="H925">
            <v>36028.9</v>
          </cell>
          <cell r="I925">
            <v>23474</v>
          </cell>
          <cell r="J925">
            <v>14103</v>
          </cell>
          <cell r="L925">
            <v>1500</v>
          </cell>
          <cell r="M925">
            <v>1475</v>
          </cell>
          <cell r="N925">
            <v>6100</v>
          </cell>
          <cell r="O925">
            <v>2142</v>
          </cell>
          <cell r="P925">
            <v>25320</v>
          </cell>
          <cell r="Q925">
            <v>14102.17420072608</v>
          </cell>
          <cell r="S925">
            <v>1499.912167701136</v>
          </cell>
          <cell r="T925">
            <v>1474.9136315727837</v>
          </cell>
          <cell r="U925">
            <v>6100</v>
          </cell>
          <cell r="V925">
            <v>297</v>
          </cell>
          <cell r="W925">
            <v>23474</v>
          </cell>
          <cell r="X925">
            <v>15061.706606566848</v>
          </cell>
          <cell r="Y925">
            <v>10859.659520103405</v>
          </cell>
          <cell r="Z925">
            <v>1434.2128148651373</v>
          </cell>
          <cell r="AA925">
            <v>1281.7152698636726</v>
          </cell>
          <cell r="AB925">
            <v>5101.1320088654984</v>
          </cell>
          <cell r="AC925">
            <v>2290.4737797354369</v>
          </cell>
          <cell r="AD925">
            <v>36028.9</v>
          </cell>
          <cell r="AE925">
            <v>12347.339776899908</v>
          </cell>
          <cell r="AF925">
            <v>9304.4201765670314</v>
          </cell>
          <cell r="AG925">
            <v>1188.9543501865796</v>
          </cell>
          <cell r="AH925">
            <v>1072.1126179696864</v>
          </cell>
          <cell r="AI925">
            <v>4272.1006049132411</v>
          </cell>
          <cell r="AJ925">
            <v>1884.2224734635552</v>
          </cell>
          <cell r="AK925">
            <v>30069.150000000005</v>
          </cell>
        </row>
        <row r="926">
          <cell r="B926">
            <v>39391</v>
          </cell>
          <cell r="C926">
            <v>0</v>
          </cell>
          <cell r="D926">
            <v>10759.440000000002</v>
          </cell>
          <cell r="E926">
            <v>25220</v>
          </cell>
          <cell r="F926">
            <v>35979.440000000002</v>
          </cell>
          <cell r="G926">
            <v>35979.440000000002</v>
          </cell>
          <cell r="H926">
            <v>36018</v>
          </cell>
          <cell r="I926">
            <v>23719</v>
          </cell>
          <cell r="J926">
            <v>14103</v>
          </cell>
          <cell r="L926">
            <v>1500</v>
          </cell>
          <cell r="M926">
            <v>1475</v>
          </cell>
          <cell r="N926">
            <v>6000</v>
          </cell>
          <cell r="O926">
            <v>2142</v>
          </cell>
          <cell r="P926">
            <v>25220</v>
          </cell>
          <cell r="Q926">
            <v>14102.17420072608</v>
          </cell>
          <cell r="S926">
            <v>1499.912167701136</v>
          </cell>
          <cell r="T926">
            <v>1474.9136315727837</v>
          </cell>
          <cell r="U926">
            <v>6000</v>
          </cell>
          <cell r="V926">
            <v>642</v>
          </cell>
          <cell r="W926">
            <v>23719</v>
          </cell>
          <cell r="X926">
            <v>14859.274460016746</v>
          </cell>
          <cell r="Y926">
            <v>10751.350389301515</v>
          </cell>
          <cell r="Z926">
            <v>1519.1998090226175</v>
          </cell>
          <cell r="AA926">
            <v>1467.8487208691772</v>
          </cell>
          <cell r="AB926">
            <v>5156.6621914435618</v>
          </cell>
          <cell r="AC926">
            <v>2263.6644293463833</v>
          </cell>
          <cell r="AD926">
            <v>36018</v>
          </cell>
          <cell r="AE926">
            <v>14818.336186115188</v>
          </cell>
          <cell r="AF926">
            <v>10730.697056412953</v>
          </cell>
          <cell r="AG926">
            <v>1518.1420438928742</v>
          </cell>
          <cell r="AH926">
            <v>1467.2528186523102</v>
          </cell>
          <cell r="AI926">
            <v>5183.7116824345385</v>
          </cell>
          <cell r="AJ926">
            <v>2261.3002124921445</v>
          </cell>
          <cell r="AK926">
            <v>35979.44000000001</v>
          </cell>
        </row>
        <row r="927">
          <cell r="B927">
            <v>39392</v>
          </cell>
          <cell r="C927">
            <v>0</v>
          </cell>
          <cell r="D927">
            <v>11010.43</v>
          </cell>
          <cell r="E927">
            <v>25320</v>
          </cell>
          <cell r="F927">
            <v>36330.43</v>
          </cell>
          <cell r="G927">
            <v>36330.43</v>
          </cell>
          <cell r="H927">
            <v>36589.599999999999</v>
          </cell>
          <cell r="I927">
            <v>23820</v>
          </cell>
          <cell r="J927">
            <v>14103</v>
          </cell>
          <cell r="L927">
            <v>1500</v>
          </cell>
          <cell r="M927">
            <v>1475</v>
          </cell>
          <cell r="N927">
            <v>6100</v>
          </cell>
          <cell r="O927">
            <v>2142</v>
          </cell>
          <cell r="P927">
            <v>25320</v>
          </cell>
          <cell r="Q927">
            <v>14103</v>
          </cell>
          <cell r="S927">
            <v>1500</v>
          </cell>
          <cell r="T927">
            <v>1475</v>
          </cell>
          <cell r="U927">
            <v>6100</v>
          </cell>
          <cell r="V927">
            <v>642</v>
          </cell>
          <cell r="W927">
            <v>23820</v>
          </cell>
          <cell r="X927">
            <v>13834.457068622158</v>
          </cell>
          <cell r="Y927">
            <v>10913.510441485543</v>
          </cell>
          <cell r="Z927">
            <v>1531.4962474944537</v>
          </cell>
          <cell r="AA927">
            <v>1480.0482955994912</v>
          </cell>
          <cell r="AB927">
            <v>6548.7255902209708</v>
          </cell>
          <cell r="AC927">
            <v>2281.3623565773823</v>
          </cell>
          <cell r="AD927">
            <v>36589.599999999999</v>
          </cell>
          <cell r="AE927">
            <v>13732.395185571866</v>
          </cell>
          <cell r="AF927">
            <v>10845.052939568846</v>
          </cell>
          <cell r="AG927">
            <v>1520.6451447890752</v>
          </cell>
          <cell r="AH927">
            <v>1469.6720137863203</v>
          </cell>
          <cell r="AI927">
            <v>6497.6360894373511</v>
          </cell>
          <cell r="AJ927">
            <v>2265.0286268465443</v>
          </cell>
          <cell r="AK927">
            <v>36330.43</v>
          </cell>
        </row>
        <row r="928">
          <cell r="B928">
            <v>39393</v>
          </cell>
          <cell r="C928">
            <v>0</v>
          </cell>
          <cell r="D928">
            <v>9280.93</v>
          </cell>
          <cell r="E928">
            <v>25720</v>
          </cell>
          <cell r="F928">
            <v>35000.93</v>
          </cell>
          <cell r="G928">
            <v>35000.93</v>
          </cell>
          <cell r="H928">
            <v>34848.300000000003</v>
          </cell>
          <cell r="I928">
            <v>24220</v>
          </cell>
          <cell r="J928">
            <v>14103</v>
          </cell>
          <cell r="L928">
            <v>1500</v>
          </cell>
          <cell r="M928">
            <v>1475</v>
          </cell>
          <cell r="N928">
            <v>6500</v>
          </cell>
          <cell r="O928">
            <v>2142</v>
          </cell>
          <cell r="P928">
            <v>25720</v>
          </cell>
          <cell r="Q928">
            <v>14103</v>
          </cell>
          <cell r="S928">
            <v>1500</v>
          </cell>
          <cell r="T928">
            <v>1475</v>
          </cell>
          <cell r="U928">
            <v>6500</v>
          </cell>
          <cell r="V928">
            <v>642</v>
          </cell>
          <cell r="W928">
            <v>24220</v>
          </cell>
          <cell r="X928">
            <v>13635.916514025655</v>
          </cell>
          <cell r="Y928">
            <v>9513.6602686660954</v>
          </cell>
          <cell r="Z928">
            <v>1512.5351190142974</v>
          </cell>
          <cell r="AA928">
            <v>1461.9692719725447</v>
          </cell>
          <cell r="AB928">
            <v>6471.348713798272</v>
          </cell>
          <cell r="AC928">
            <v>2252.8701125231478</v>
          </cell>
          <cell r="AD928">
            <v>34848.30000000001</v>
          </cell>
          <cell r="AE928">
            <v>13669.196403958051</v>
          </cell>
          <cell r="AF928">
            <v>9598.2815923205653</v>
          </cell>
          <cell r="AG928">
            <v>1518.11829636538</v>
          </cell>
          <cell r="AH928">
            <v>1467.2298671592057</v>
          </cell>
          <cell r="AI928">
            <v>6486.8390000791915</v>
          </cell>
          <cell r="AJ928">
            <v>2261.2648401176129</v>
          </cell>
          <cell r="AK928">
            <v>35000.930000000008</v>
          </cell>
        </row>
        <row r="929">
          <cell r="B929">
            <v>39394</v>
          </cell>
          <cell r="C929">
            <v>0</v>
          </cell>
          <cell r="D929">
            <v>11738.419999999998</v>
          </cell>
          <cell r="E929">
            <v>24220</v>
          </cell>
          <cell r="F929">
            <v>35958.42</v>
          </cell>
          <cell r="G929">
            <v>35958.42</v>
          </cell>
          <cell r="H929">
            <v>35687.4</v>
          </cell>
          <cell r="I929">
            <v>24220</v>
          </cell>
          <cell r="J929">
            <v>14103</v>
          </cell>
          <cell r="L929">
            <v>1500</v>
          </cell>
          <cell r="M929">
            <v>1475</v>
          </cell>
          <cell r="N929">
            <v>6500</v>
          </cell>
          <cell r="O929">
            <v>642</v>
          </cell>
          <cell r="P929">
            <v>24220</v>
          </cell>
          <cell r="Q929">
            <v>14103</v>
          </cell>
          <cell r="S929">
            <v>1500</v>
          </cell>
          <cell r="T929">
            <v>1475</v>
          </cell>
          <cell r="U929">
            <v>6500</v>
          </cell>
          <cell r="V929">
            <v>642</v>
          </cell>
          <cell r="W929">
            <v>24220</v>
          </cell>
          <cell r="X929">
            <v>14138.385203479946</v>
          </cell>
          <cell r="Y929">
            <v>9886.2565821165826</v>
          </cell>
          <cell r="Z929">
            <v>1508.0227132629193</v>
          </cell>
          <cell r="AA929">
            <v>1457.5702334736916</v>
          </cell>
          <cell r="AB929">
            <v>6451.0058847618393</v>
          </cell>
          <cell r="AC929">
            <v>2246.159382905023</v>
          </cell>
          <cell r="AD929">
            <v>35687.4</v>
          </cell>
          <cell r="AE929">
            <v>14226.608243937839</v>
          </cell>
          <cell r="AF929">
            <v>9992.1875054263146</v>
          </cell>
          <cell r="AG929">
            <v>1518.9168849621158</v>
          </cell>
          <cell r="AH929">
            <v>1468.0016864854786</v>
          </cell>
          <cell r="AI929">
            <v>6490.2513268173161</v>
          </cell>
          <cell r="AJ929">
            <v>2262.4543523709335</v>
          </cell>
          <cell r="AK929">
            <v>35958.42</v>
          </cell>
        </row>
        <row r="930">
          <cell r="B930">
            <v>39395</v>
          </cell>
          <cell r="C930">
            <v>0</v>
          </cell>
          <cell r="D930">
            <v>16441.21</v>
          </cell>
          <cell r="E930">
            <v>23220</v>
          </cell>
          <cell r="F930">
            <v>39661.21</v>
          </cell>
          <cell r="G930">
            <v>39661.21</v>
          </cell>
          <cell r="H930">
            <v>39680.6</v>
          </cell>
          <cell r="I930">
            <v>23143</v>
          </cell>
          <cell r="J930">
            <v>14103</v>
          </cell>
          <cell r="L930">
            <v>1500</v>
          </cell>
          <cell r="M930">
            <v>1475</v>
          </cell>
          <cell r="N930">
            <v>5500</v>
          </cell>
          <cell r="O930">
            <v>642</v>
          </cell>
          <cell r="P930">
            <v>23220</v>
          </cell>
          <cell r="Q930">
            <v>14039.413455908187</v>
          </cell>
          <cell r="S930">
            <v>1493.2369129874692</v>
          </cell>
          <cell r="T930">
            <v>1468.3496311043448</v>
          </cell>
          <cell r="U930">
            <v>5500</v>
          </cell>
          <cell r="V930">
            <v>642</v>
          </cell>
          <cell r="W930">
            <v>23143</v>
          </cell>
          <cell r="X930">
            <v>17306.078112637275</v>
          </cell>
          <cell r="Y930">
            <v>10758.283375900915</v>
          </cell>
          <cell r="Z930">
            <v>1480.3712491203844</v>
          </cell>
          <cell r="AA930">
            <v>1433.2151093942925</v>
          </cell>
          <cell r="AB930">
            <v>6496.4202332236209</v>
          </cell>
          <cell r="AC930">
            <v>2206.2319197235133</v>
          </cell>
          <cell r="AD930">
            <v>39680.6</v>
          </cell>
          <cell r="AE930">
            <v>17108.741152523206</v>
          </cell>
          <cell r="AF930">
            <v>10908.539999857803</v>
          </cell>
          <cell r="AG930">
            <v>1506.5354526136596</v>
          </cell>
          <cell r="AH930">
            <v>1456.0352887526014</v>
          </cell>
          <cell r="AI930">
            <v>6437.3461227715588</v>
          </cell>
          <cell r="AJ930">
            <v>2244.0119834811771</v>
          </cell>
          <cell r="AK930">
            <v>39661.210000000006</v>
          </cell>
        </row>
        <row r="931">
          <cell r="B931">
            <v>39396</v>
          </cell>
          <cell r="C931">
            <v>0</v>
          </cell>
          <cell r="D931">
            <v>10345.400000000001</v>
          </cell>
          <cell r="E931">
            <v>23220</v>
          </cell>
          <cell r="F931">
            <v>33565.4</v>
          </cell>
          <cell r="G931">
            <v>33490.51</v>
          </cell>
          <cell r="H931">
            <v>33355.199999999997</v>
          </cell>
          <cell r="I931">
            <v>23048</v>
          </cell>
          <cell r="J931">
            <v>14103</v>
          </cell>
          <cell r="L931">
            <v>1500</v>
          </cell>
          <cell r="M931">
            <v>1475</v>
          </cell>
          <cell r="N931">
            <v>5500</v>
          </cell>
          <cell r="O931">
            <v>642</v>
          </cell>
          <cell r="P931">
            <v>23220</v>
          </cell>
          <cell r="Q931">
            <v>14103</v>
          </cell>
          <cell r="S931">
            <v>1500</v>
          </cell>
          <cell r="T931">
            <v>1475</v>
          </cell>
          <cell r="U931">
            <v>5500</v>
          </cell>
          <cell r="V931">
            <v>470</v>
          </cell>
          <cell r="W931">
            <v>23048</v>
          </cell>
          <cell r="X931">
            <v>13279.957489018212</v>
          </cell>
          <cell r="Y931">
            <v>9737.1871535892678</v>
          </cell>
          <cell r="Z931">
            <v>1514.2960832385634</v>
          </cell>
          <cell r="AA931">
            <v>1464.3383009605902</v>
          </cell>
          <cell r="AB931">
            <v>5105.0661108850654</v>
          </cell>
          <cell r="AC931">
            <v>2254.3548623082957</v>
          </cell>
          <cell r="AD931">
            <v>33355.19999999999</v>
          </cell>
          <cell r="AE931">
            <v>13316.75132206212</v>
          </cell>
          <cell r="AF931">
            <v>9784.3584347353208</v>
          </cell>
          <cell r="AG931">
            <v>1520.4331582462514</v>
          </cell>
          <cell r="AH931">
            <v>1469.4671331865597</v>
          </cell>
          <cell r="AI931">
            <v>5134.7870827380093</v>
          </cell>
          <cell r="AJ931">
            <v>2264.7128690317463</v>
          </cell>
          <cell r="AK931">
            <v>33490.510000000009</v>
          </cell>
        </row>
        <row r="932">
          <cell r="B932">
            <v>39397</v>
          </cell>
          <cell r="C932">
            <v>0</v>
          </cell>
          <cell r="D932">
            <v>10345.400000000001</v>
          </cell>
          <cell r="E932">
            <v>23220</v>
          </cell>
          <cell r="F932">
            <v>33565.4</v>
          </cell>
          <cell r="G932">
            <v>31979.22</v>
          </cell>
          <cell r="H932">
            <v>31298</v>
          </cell>
          <cell r="I932">
            <v>21791</v>
          </cell>
          <cell r="J932">
            <v>14103</v>
          </cell>
          <cell r="L932">
            <v>1500</v>
          </cell>
          <cell r="M932">
            <v>1475</v>
          </cell>
          <cell r="N932">
            <v>5500</v>
          </cell>
          <cell r="O932">
            <v>642</v>
          </cell>
          <cell r="P932">
            <v>23220</v>
          </cell>
          <cell r="Q932">
            <v>13064.970312682985</v>
          </cell>
          <cell r="S932">
            <v>1389.5948003279073</v>
          </cell>
          <cell r="T932">
            <v>1366.4348869891089</v>
          </cell>
          <cell r="U932">
            <v>5500</v>
          </cell>
          <cell r="V932">
            <v>470</v>
          </cell>
          <cell r="W932">
            <v>21791</v>
          </cell>
          <cell r="X932">
            <v>11846.24661408152</v>
          </cell>
          <cell r="Y932">
            <v>9542.4090562094443</v>
          </cell>
          <cell r="Z932">
            <v>1398.6703416879045</v>
          </cell>
          <cell r="AA932">
            <v>1262.9110355071027</v>
          </cell>
          <cell r="AB932">
            <v>5033.4669315288183</v>
          </cell>
          <cell r="AC932">
            <v>2214.2960209852067</v>
          </cell>
          <cell r="AD932">
            <v>31297.999999999996</v>
          </cell>
          <cell r="AE932">
            <v>12104.35862984893</v>
          </cell>
          <cell r="AF932">
            <v>9745.06448408303</v>
          </cell>
          <cell r="AG932">
            <v>1430.8314106410778</v>
          </cell>
          <cell r="AH932">
            <v>1290.2197710912419</v>
          </cell>
          <cell r="AI932">
            <v>5141.2030528921232</v>
          </cell>
          <cell r="AJ932">
            <v>2267.5426514435999</v>
          </cell>
          <cell r="AK932">
            <v>31979.22</v>
          </cell>
        </row>
        <row r="933">
          <cell r="B933">
            <v>39398</v>
          </cell>
          <cell r="C933">
            <v>0</v>
          </cell>
          <cell r="D933">
            <v>10345.400000000001</v>
          </cell>
          <cell r="E933">
            <v>23220</v>
          </cell>
          <cell r="F933">
            <v>33565.4</v>
          </cell>
          <cell r="G933">
            <v>33565.4</v>
          </cell>
          <cell r="H933">
            <v>33247.1</v>
          </cell>
          <cell r="I933">
            <v>23129</v>
          </cell>
          <cell r="J933">
            <v>14103</v>
          </cell>
          <cell r="L933">
            <v>1500</v>
          </cell>
          <cell r="M933">
            <v>1475</v>
          </cell>
          <cell r="N933">
            <v>5500</v>
          </cell>
          <cell r="O933">
            <v>642</v>
          </cell>
          <cell r="P933">
            <v>23220</v>
          </cell>
          <cell r="Q933">
            <v>14027.852266073311</v>
          </cell>
          <cell r="S933">
            <v>1492.0072608033727</v>
          </cell>
          <cell r="T933">
            <v>1467.1404731233165</v>
          </cell>
          <cell r="U933">
            <v>5500</v>
          </cell>
          <cell r="V933">
            <v>642</v>
          </cell>
          <cell r="W933">
            <v>23129</v>
          </cell>
          <cell r="X933">
            <v>11961.592671448052</v>
          </cell>
          <cell r="Y933">
            <v>10146.717521438821</v>
          </cell>
          <cell r="Z933">
            <v>1506.0939030714762</v>
          </cell>
          <cell r="AA933">
            <v>1456.1106593354164</v>
          </cell>
          <cell r="AB933">
            <v>5934.0371773863062</v>
          </cell>
          <cell r="AC933">
            <v>2242.548067319929</v>
          </cell>
          <cell r="AD933">
            <v>33247.1</v>
          </cell>
          <cell r="AE933">
            <v>12086.30771413386</v>
          </cell>
          <cell r="AF933">
            <v>10241.21605957473</v>
          </cell>
          <cell r="AG933">
            <v>1520.0627397701114</v>
          </cell>
          <cell r="AH933">
            <v>1469.1091314070927</v>
          </cell>
          <cell r="AI933">
            <v>5984.5432311462246</v>
          </cell>
          <cell r="AJ933">
            <v>2264.1611239679846</v>
          </cell>
          <cell r="AK933">
            <v>33565.400000000009</v>
          </cell>
        </row>
        <row r="934">
          <cell r="B934">
            <v>39399</v>
          </cell>
          <cell r="C934">
            <v>0</v>
          </cell>
          <cell r="D934">
            <v>10877.349999999999</v>
          </cell>
          <cell r="E934">
            <v>23820</v>
          </cell>
          <cell r="F934">
            <v>34697.35</v>
          </cell>
          <cell r="G934">
            <v>34697.35</v>
          </cell>
          <cell r="H934">
            <v>34670.5</v>
          </cell>
          <cell r="I934">
            <v>23289</v>
          </cell>
          <cell r="J934">
            <v>14103</v>
          </cell>
          <cell r="L934">
            <v>1500</v>
          </cell>
          <cell r="M934">
            <v>1475</v>
          </cell>
          <cell r="N934">
            <v>6100</v>
          </cell>
          <cell r="O934">
            <v>642</v>
          </cell>
          <cell r="P934">
            <v>23820</v>
          </cell>
          <cell r="Q934">
            <v>13700.835753601124</v>
          </cell>
          <cell r="S934">
            <v>1457.2256704532147</v>
          </cell>
          <cell r="T934">
            <v>1432.9385759456611</v>
          </cell>
          <cell r="U934">
            <v>6100</v>
          </cell>
          <cell r="V934">
            <v>598</v>
          </cell>
          <cell r="W934">
            <v>23289</v>
          </cell>
          <cell r="X934">
            <v>13538.794358662386</v>
          </cell>
          <cell r="Y934">
            <v>9840.7070295679405</v>
          </cell>
          <cell r="Z934">
            <v>1518.0479013117663</v>
          </cell>
          <cell r="AA934">
            <v>1468.2662308124143</v>
          </cell>
          <cell r="AB934">
            <v>6045.0580003420819</v>
          </cell>
          <cell r="AC934">
            <v>2259.6264793034097</v>
          </cell>
          <cell r="AD934">
            <v>34670.5</v>
          </cell>
          <cell r="AE934">
            <v>13520.774965105546</v>
          </cell>
          <cell r="AF934">
            <v>9888.4998073400548</v>
          </cell>
          <cell r="AG934">
            <v>1519.1832657298216</v>
          </cell>
          <cell r="AH934">
            <v>1468.2591379761502</v>
          </cell>
          <cell r="AI934">
            <v>6037.7816924744729</v>
          </cell>
          <cell r="AJ934">
            <v>2262.8511313739527</v>
          </cell>
          <cell r="AK934">
            <v>34697.35</v>
          </cell>
        </row>
        <row r="935">
          <cell r="B935">
            <v>39400</v>
          </cell>
          <cell r="C935">
            <v>0</v>
          </cell>
          <cell r="D935">
            <v>11689.220000000001</v>
          </cell>
          <cell r="E935">
            <v>23820</v>
          </cell>
          <cell r="F935">
            <v>35509.22</v>
          </cell>
          <cell r="G935">
            <v>35509.22</v>
          </cell>
          <cell r="H935">
            <v>35484</v>
          </cell>
          <cell r="I935">
            <v>23820</v>
          </cell>
          <cell r="J935">
            <v>14103</v>
          </cell>
          <cell r="L935">
            <v>1500</v>
          </cell>
          <cell r="M935">
            <v>1475</v>
          </cell>
          <cell r="N935">
            <v>6100</v>
          </cell>
          <cell r="O935">
            <v>642</v>
          </cell>
          <cell r="P935">
            <v>23820</v>
          </cell>
          <cell r="Q935">
            <v>14103</v>
          </cell>
          <cell r="S935">
            <v>1500</v>
          </cell>
          <cell r="T935">
            <v>1475</v>
          </cell>
          <cell r="U935">
            <v>6100</v>
          </cell>
          <cell r="V935">
            <v>642</v>
          </cell>
          <cell r="W935">
            <v>23820</v>
          </cell>
          <cell r="X935">
            <v>14102.424911833745</v>
          </cell>
          <cell r="Y935">
            <v>10034.87256066267</v>
          </cell>
          <cell r="Z935">
            <v>1517.7722657847219</v>
          </cell>
          <cell r="AA935">
            <v>1467.3118295827157</v>
          </cell>
          <cell r="AB935">
            <v>6101.4570301594285</v>
          </cell>
          <cell r="AC935">
            <v>2260.1614019767221</v>
          </cell>
          <cell r="AD935">
            <v>35484.000000000007</v>
          </cell>
          <cell r="AE935">
            <v>14093.086069210603</v>
          </cell>
          <cell r="AF935">
            <v>10072.342320178901</v>
          </cell>
          <cell r="AG935">
            <v>1518.6115217448112</v>
          </cell>
          <cell r="AH935">
            <v>1467.5887287469598</v>
          </cell>
          <cell r="AI935">
            <v>6095.5675677724494</v>
          </cell>
          <cell r="AJ935">
            <v>2262.0237923462787</v>
          </cell>
          <cell r="AK935">
            <v>35509.22</v>
          </cell>
        </row>
        <row r="936">
          <cell r="B936">
            <v>39401</v>
          </cell>
          <cell r="C936">
            <v>0</v>
          </cell>
          <cell r="D936">
            <v>12381.550000000003</v>
          </cell>
          <cell r="E936">
            <v>23820</v>
          </cell>
          <cell r="F936">
            <v>36201.550000000003</v>
          </cell>
          <cell r="G936">
            <v>36201.550000000003</v>
          </cell>
          <cell r="H936">
            <v>36240</v>
          </cell>
          <cell r="I936">
            <v>23820</v>
          </cell>
          <cell r="J936">
            <v>14103</v>
          </cell>
          <cell r="L936">
            <v>1500</v>
          </cell>
          <cell r="M936">
            <v>1475</v>
          </cell>
          <cell r="N936">
            <v>6100</v>
          </cell>
          <cell r="O936">
            <v>642</v>
          </cell>
          <cell r="P936">
            <v>23820</v>
          </cell>
          <cell r="Q936">
            <v>14103</v>
          </cell>
          <cell r="S936">
            <v>1500</v>
          </cell>
          <cell r="T936">
            <v>1475</v>
          </cell>
          <cell r="U936">
            <v>6100</v>
          </cell>
          <cell r="V936">
            <v>642</v>
          </cell>
          <cell r="W936">
            <v>23820</v>
          </cell>
          <cell r="X936">
            <v>14356.928446734948</v>
          </cell>
          <cell r="Y936">
            <v>10453.881840841093</v>
          </cell>
          <cell r="Z936">
            <v>1521.7644908033465</v>
          </cell>
          <cell r="AA936">
            <v>1470.8933412971876</v>
          </cell>
          <cell r="AB936">
            <v>6170.0049864148605</v>
          </cell>
          <cell r="AC936">
            <v>2266.5268939085722</v>
          </cell>
          <cell r="AD936">
            <v>36240.000000000007</v>
          </cell>
          <cell r="AE936">
            <v>14331.319773710822</v>
          </cell>
          <cell r="AF936">
            <v>10458.385781314482</v>
          </cell>
          <cell r="AG936">
            <v>1520.564644136321</v>
          </cell>
          <cell r="AH936">
            <v>1469.5942115739833</v>
          </cell>
          <cell r="AI936">
            <v>6156.776869605661</v>
          </cell>
          <cell r="AJ936">
            <v>2264.9087196587348</v>
          </cell>
          <cell r="AK936">
            <v>36201.550000000003</v>
          </cell>
        </row>
        <row r="937">
          <cell r="B937">
            <v>39402</v>
          </cell>
          <cell r="C937">
            <v>0</v>
          </cell>
          <cell r="D937">
            <v>12896.46</v>
          </cell>
          <cell r="E937">
            <v>23820</v>
          </cell>
          <cell r="F937">
            <v>36716.46</v>
          </cell>
          <cell r="G937">
            <v>36716.46</v>
          </cell>
          <cell r="H937">
            <v>36584.800000000003</v>
          </cell>
          <cell r="I937">
            <v>23820</v>
          </cell>
          <cell r="J937">
            <v>14103</v>
          </cell>
          <cell r="L937">
            <v>1500</v>
          </cell>
          <cell r="M937">
            <v>1475</v>
          </cell>
          <cell r="N937">
            <v>6100</v>
          </cell>
          <cell r="O937">
            <v>642</v>
          </cell>
          <cell r="P937">
            <v>23820</v>
          </cell>
          <cell r="Q937">
            <v>14103</v>
          </cell>
          <cell r="S937">
            <v>1500</v>
          </cell>
          <cell r="T937">
            <v>1475</v>
          </cell>
          <cell r="U937">
            <v>6100</v>
          </cell>
          <cell r="V937">
            <v>642</v>
          </cell>
          <cell r="W937">
            <v>23820</v>
          </cell>
          <cell r="X937">
            <v>14250.237631509892</v>
          </cell>
          <cell r="Y937">
            <v>10801.994789998544</v>
          </cell>
          <cell r="Z937">
            <v>1515.1820581212867</v>
          </cell>
          <cell r="AA937">
            <v>1464.4196145988278</v>
          </cell>
          <cell r="AB937">
            <v>6296.1498371710913</v>
          </cell>
          <cell r="AC937">
            <v>2256.8160686003657</v>
          </cell>
          <cell r="AD937">
            <v>36584.80000000001</v>
          </cell>
          <cell r="AE937">
            <v>14289.699398941426</v>
          </cell>
          <cell r="AF937">
            <v>10852.99061707291</v>
          </cell>
          <cell r="AG937">
            <v>1520.8030142534944</v>
          </cell>
          <cell r="AH937">
            <v>1469.8245913514963</v>
          </cell>
          <cell r="AI937">
            <v>6317.8786020928264</v>
          </cell>
          <cell r="AJ937">
            <v>2265.2637762878458</v>
          </cell>
          <cell r="AK937">
            <v>36716.459999999992</v>
          </cell>
        </row>
        <row r="938">
          <cell r="B938">
            <v>39403</v>
          </cell>
          <cell r="C938">
            <v>0</v>
          </cell>
          <cell r="D938">
            <v>11952.419999999998</v>
          </cell>
          <cell r="E938">
            <v>23820</v>
          </cell>
          <cell r="F938">
            <v>35772.42</v>
          </cell>
          <cell r="G938">
            <v>33920.089999999997</v>
          </cell>
          <cell r="H938">
            <v>33309.5</v>
          </cell>
          <cell r="I938">
            <v>23820</v>
          </cell>
          <cell r="J938">
            <v>14103</v>
          </cell>
          <cell r="L938">
            <v>1500</v>
          </cell>
          <cell r="M938">
            <v>1475</v>
          </cell>
          <cell r="N938">
            <v>6100</v>
          </cell>
          <cell r="O938">
            <v>642</v>
          </cell>
          <cell r="P938">
            <v>23820</v>
          </cell>
          <cell r="Q938">
            <v>14103</v>
          </cell>
          <cell r="S938">
            <v>1500</v>
          </cell>
          <cell r="T938">
            <v>1475</v>
          </cell>
          <cell r="U938">
            <v>6100</v>
          </cell>
          <cell r="V938">
            <v>642</v>
          </cell>
          <cell r="W938">
            <v>23820</v>
          </cell>
          <cell r="X938">
            <v>12405.163776699384</v>
          </cell>
          <cell r="Y938">
            <v>9757.89459250242</v>
          </cell>
          <cell r="Z938">
            <v>1491.9642813389084</v>
          </cell>
          <cell r="AA938">
            <v>1442.0527566657343</v>
          </cell>
          <cell r="AB938">
            <v>5990.3599606772286</v>
          </cell>
          <cell r="AC938">
            <v>2222.0646321163226</v>
          </cell>
          <cell r="AD938">
            <v>33309.5</v>
          </cell>
          <cell r="AE938">
            <v>12634.872452374571</v>
          </cell>
          <cell r="AF938">
            <v>9938.2714162756529</v>
          </cell>
          <cell r="AG938">
            <v>1519.4738406220279</v>
          </cell>
          <cell r="AH938">
            <v>1468.5399725866757</v>
          </cell>
          <cell r="AI938">
            <v>6095.6483701751977</v>
          </cell>
          <cell r="AJ938">
            <v>2263.2839479658742</v>
          </cell>
          <cell r="AK938">
            <v>33920.089999999997</v>
          </cell>
        </row>
        <row r="939">
          <cell r="B939">
            <v>39404</v>
          </cell>
          <cell r="C939">
            <v>0</v>
          </cell>
          <cell r="D939">
            <v>12552.419999999998</v>
          </cell>
          <cell r="E939">
            <v>23220</v>
          </cell>
          <cell r="F939">
            <v>35772.42</v>
          </cell>
          <cell r="G939">
            <v>34857.71</v>
          </cell>
          <cell r="H939">
            <v>34721.5</v>
          </cell>
          <cell r="I939">
            <v>23220</v>
          </cell>
          <cell r="J939">
            <v>14103</v>
          </cell>
          <cell r="L939">
            <v>1500</v>
          </cell>
          <cell r="M939">
            <v>1475</v>
          </cell>
          <cell r="N939">
            <v>5500</v>
          </cell>
          <cell r="O939">
            <v>642</v>
          </cell>
          <cell r="P939">
            <v>23220</v>
          </cell>
          <cell r="Q939">
            <v>14103</v>
          </cell>
          <cell r="S939">
            <v>1500</v>
          </cell>
          <cell r="T939">
            <v>1475</v>
          </cell>
          <cell r="U939">
            <v>5500</v>
          </cell>
          <cell r="V939">
            <v>642</v>
          </cell>
          <cell r="W939">
            <v>23220</v>
          </cell>
          <cell r="X939">
            <v>13885.3117843083</v>
          </cell>
          <cell r="Y939">
            <v>10381.927491518729</v>
          </cell>
          <cell r="Z939">
            <v>1420.5786045327127</v>
          </cell>
          <cell r="AA939">
            <v>1279.5095674473041</v>
          </cell>
          <cell r="AB939">
            <v>5500.379273844781</v>
          </cell>
          <cell r="AC939">
            <v>2253.7932783481692</v>
          </cell>
          <cell r="AD939">
            <v>34721.499999999993</v>
          </cell>
          <cell r="AE939">
            <v>13918.179959563458</v>
          </cell>
          <cell r="AF939">
            <v>10427.59107697119</v>
          </cell>
          <cell r="AG939">
            <v>1428.7128337024046</v>
          </cell>
          <cell r="AH939">
            <v>1288.309392389373</v>
          </cell>
          <cell r="AI939">
            <v>5530.731548963754</v>
          </cell>
          <cell r="AJ939">
            <v>2264.1851884098146</v>
          </cell>
          <cell r="AK939">
            <v>34857.71</v>
          </cell>
        </row>
        <row r="940">
          <cell r="B940">
            <v>39405</v>
          </cell>
          <cell r="C940">
            <v>0</v>
          </cell>
          <cell r="D940">
            <v>12052.419999999998</v>
          </cell>
          <cell r="E940">
            <v>23720</v>
          </cell>
          <cell r="F940">
            <v>35772.42</v>
          </cell>
          <cell r="G940">
            <v>35772.42</v>
          </cell>
          <cell r="H940">
            <v>35676</v>
          </cell>
          <cell r="I940">
            <v>23720</v>
          </cell>
          <cell r="J940">
            <v>14103</v>
          </cell>
          <cell r="L940">
            <v>1500</v>
          </cell>
          <cell r="M940">
            <v>1475</v>
          </cell>
          <cell r="N940">
            <v>6000</v>
          </cell>
          <cell r="O940">
            <v>642</v>
          </cell>
          <cell r="P940">
            <v>23720</v>
          </cell>
          <cell r="Q940">
            <v>14103</v>
          </cell>
          <cell r="S940">
            <v>1500</v>
          </cell>
          <cell r="T940">
            <v>1475</v>
          </cell>
          <cell r="U940">
            <v>6000</v>
          </cell>
          <cell r="V940">
            <v>642</v>
          </cell>
          <cell r="W940">
            <v>23720</v>
          </cell>
          <cell r="X940">
            <v>13487.389574266459</v>
          </cell>
          <cell r="Y940">
            <v>10711.246540208691</v>
          </cell>
          <cell r="Z940">
            <v>1516.6690836370835</v>
          </cell>
          <cell r="AA940">
            <v>1466.57371835034</v>
          </cell>
          <cell r="AB940">
            <v>6236.1906028416461</v>
          </cell>
          <cell r="AC940">
            <v>2257.9304806957748</v>
          </cell>
          <cell r="AD940">
            <v>35675.999999999993</v>
          </cell>
          <cell r="AE940">
            <v>13522.412960627471</v>
          </cell>
          <cell r="AF940">
            <v>10740.111740039141</v>
          </cell>
          <cell r="AG940">
            <v>1521.3229135229933</v>
          </cell>
          <cell r="AH940">
            <v>1470.3270632194324</v>
          </cell>
          <cell r="AI940">
            <v>6252.2071468763152</v>
          </cell>
          <cell r="AJ940">
            <v>2266.0381757146461</v>
          </cell>
          <cell r="AK940">
            <v>35772.42</v>
          </cell>
        </row>
        <row r="941">
          <cell r="B941">
            <v>39406</v>
          </cell>
          <cell r="C941">
            <v>0</v>
          </cell>
          <cell r="D941">
            <v>11690.82</v>
          </cell>
          <cell r="E941">
            <v>23720</v>
          </cell>
          <cell r="F941">
            <v>35410.82</v>
          </cell>
          <cell r="G941">
            <v>35410.82</v>
          </cell>
          <cell r="H941">
            <v>35290.5</v>
          </cell>
          <cell r="I941">
            <v>23720</v>
          </cell>
          <cell r="J941">
            <v>14103</v>
          </cell>
          <cell r="L941">
            <v>1500</v>
          </cell>
          <cell r="M941">
            <v>1475</v>
          </cell>
          <cell r="N941">
            <v>6000</v>
          </cell>
          <cell r="O941">
            <v>642</v>
          </cell>
          <cell r="P941">
            <v>23720</v>
          </cell>
          <cell r="Q941">
            <v>14103</v>
          </cell>
          <cell r="S941">
            <v>1500</v>
          </cell>
          <cell r="T941">
            <v>1475</v>
          </cell>
          <cell r="U941">
            <v>6000</v>
          </cell>
          <cell r="V941">
            <v>642</v>
          </cell>
          <cell r="W941">
            <v>23720</v>
          </cell>
          <cell r="X941">
            <v>13617.632287757619</v>
          </cell>
          <cell r="Y941">
            <v>10197.986562564776</v>
          </cell>
          <cell r="Z941">
            <v>1514.2589706031047</v>
          </cell>
          <cell r="AA941">
            <v>1464.2539362169357</v>
          </cell>
          <cell r="AB941">
            <v>6241.9928375107547</v>
          </cell>
          <cell r="AC941">
            <v>2254.3754053468078</v>
          </cell>
          <cell r="AD941">
            <v>35290.5</v>
          </cell>
          <cell r="AE941">
            <v>13650.454286348138</v>
          </cell>
          <cell r="AF941">
            <v>10246.729691878567</v>
          </cell>
          <cell r="AG941">
            <v>1519.9002940071291</v>
          </cell>
          <cell r="AH941">
            <v>1468.9521309442093</v>
          </cell>
          <cell r="AI941">
            <v>6260.8644387752938</v>
          </cell>
          <cell r="AJ941">
            <v>2263.9191580466613</v>
          </cell>
          <cell r="AK941">
            <v>35410.819999999992</v>
          </cell>
        </row>
        <row r="942">
          <cell r="B942">
            <v>39407</v>
          </cell>
          <cell r="C942">
            <v>0</v>
          </cell>
          <cell r="D942">
            <v>12094.199999999997</v>
          </cell>
          <cell r="E942">
            <v>23720</v>
          </cell>
          <cell r="F942">
            <v>35814.199999999997</v>
          </cell>
          <cell r="G942">
            <v>35814.199999999997</v>
          </cell>
          <cell r="H942">
            <v>35968.9</v>
          </cell>
          <cell r="I942">
            <v>23720</v>
          </cell>
          <cell r="J942">
            <v>14103</v>
          </cell>
          <cell r="L942">
            <v>1500</v>
          </cell>
          <cell r="M942">
            <v>1475</v>
          </cell>
          <cell r="N942">
            <v>6000</v>
          </cell>
          <cell r="O942">
            <v>642</v>
          </cell>
          <cell r="P942">
            <v>23720</v>
          </cell>
          <cell r="Q942">
            <v>14103</v>
          </cell>
          <cell r="S942">
            <v>1500</v>
          </cell>
          <cell r="T942">
            <v>1475</v>
          </cell>
          <cell r="U942">
            <v>6000</v>
          </cell>
          <cell r="V942">
            <v>642</v>
          </cell>
          <cell r="W942">
            <v>23720</v>
          </cell>
          <cell r="X942">
            <v>13646.771918762857</v>
          </cell>
          <cell r="Y942">
            <v>10910.579083876599</v>
          </cell>
          <cell r="Z942">
            <v>1527.0769115727655</v>
          </cell>
          <cell r="AA942">
            <v>1476.6364769114798</v>
          </cell>
          <cell r="AB942">
            <v>6134.3429085325415</v>
          </cell>
          <cell r="AC942">
            <v>2273.492700343771</v>
          </cell>
          <cell r="AD942">
            <v>35968.900000000016</v>
          </cell>
          <cell r="AE942">
            <v>13583.876251782962</v>
          </cell>
          <cell r="AF942">
            <v>10869.906489238629</v>
          </cell>
          <cell r="AG942">
            <v>1521.277764408961</v>
          </cell>
          <cell r="AH942">
            <v>1470.2834275365331</v>
          </cell>
          <cell r="AI942">
            <v>6102.8851417455708</v>
          </cell>
          <cell r="AJ942">
            <v>2265.9709252873449</v>
          </cell>
          <cell r="AK942">
            <v>35814.200000000004</v>
          </cell>
        </row>
        <row r="943">
          <cell r="B943">
            <v>39408</v>
          </cell>
          <cell r="C943">
            <v>0</v>
          </cell>
          <cell r="D943">
            <v>10150.599999999999</v>
          </cell>
          <cell r="E943">
            <v>23620</v>
          </cell>
          <cell r="F943">
            <v>33770.6</v>
          </cell>
          <cell r="G943">
            <v>33770.6</v>
          </cell>
          <cell r="H943">
            <v>33552.800000000003</v>
          </cell>
          <cell r="I943">
            <v>23620</v>
          </cell>
          <cell r="J943">
            <v>14103</v>
          </cell>
          <cell r="L943">
            <v>1500</v>
          </cell>
          <cell r="M943">
            <v>1475</v>
          </cell>
          <cell r="N943">
            <v>5900</v>
          </cell>
          <cell r="O943">
            <v>642</v>
          </cell>
          <cell r="P943">
            <v>23620</v>
          </cell>
          <cell r="Q943">
            <v>14103</v>
          </cell>
          <cell r="S943">
            <v>1500</v>
          </cell>
          <cell r="T943">
            <v>1475</v>
          </cell>
          <cell r="U943">
            <v>5900</v>
          </cell>
          <cell r="V943">
            <v>642</v>
          </cell>
          <cell r="W943">
            <v>23620</v>
          </cell>
          <cell r="X943">
            <v>11999.18959154742</v>
          </cell>
          <cell r="Y943">
            <v>10396.264314761636</v>
          </cell>
          <cell r="Z943">
            <v>1418.8633099932897</v>
          </cell>
          <cell r="AA943">
            <v>1278.8462824229769</v>
          </cell>
          <cell r="AB943">
            <v>6209.9039866252142</v>
          </cell>
          <cell r="AC943">
            <v>2249.7325146494709</v>
          </cell>
          <cell r="AD943">
            <v>33552.800000000003</v>
          </cell>
          <cell r="AE943">
            <v>12082.867307562699</v>
          </cell>
          <cell r="AF943">
            <v>10459.499232804765</v>
          </cell>
          <cell r="AG943">
            <v>1428.6190093207983</v>
          </cell>
          <cell r="AH943">
            <v>1288.2247883813404</v>
          </cell>
          <cell r="AI943">
            <v>6247.3531638452814</v>
          </cell>
          <cell r="AJ943">
            <v>2264.0364980851155</v>
          </cell>
          <cell r="AK943">
            <v>33770.6</v>
          </cell>
        </row>
        <row r="944">
          <cell r="B944">
            <v>39409</v>
          </cell>
          <cell r="C944">
            <v>0</v>
          </cell>
          <cell r="D944">
            <v>11302.25</v>
          </cell>
          <cell r="E944">
            <v>23620</v>
          </cell>
          <cell r="F944">
            <v>34922.25</v>
          </cell>
          <cell r="G944">
            <v>34922.25</v>
          </cell>
          <cell r="H944">
            <v>34700.400000000001</v>
          </cell>
          <cell r="I944">
            <v>23620</v>
          </cell>
          <cell r="J944">
            <v>14103</v>
          </cell>
          <cell r="L944">
            <v>1500</v>
          </cell>
          <cell r="M944">
            <v>1475</v>
          </cell>
          <cell r="N944">
            <v>5900</v>
          </cell>
          <cell r="O944">
            <v>642</v>
          </cell>
          <cell r="P944">
            <v>23620</v>
          </cell>
          <cell r="Q944">
            <v>14103</v>
          </cell>
          <cell r="S944">
            <v>1500</v>
          </cell>
          <cell r="T944">
            <v>1475</v>
          </cell>
          <cell r="U944">
            <v>5900</v>
          </cell>
          <cell r="V944">
            <v>642</v>
          </cell>
          <cell r="W944">
            <v>23620</v>
          </cell>
          <cell r="X944">
            <v>13337.444775682277</v>
          </cell>
          <cell r="Y944">
            <v>10246.892383915098</v>
          </cell>
          <cell r="Z944">
            <v>1509.7606396221931</v>
          </cell>
          <cell r="AA944">
            <v>1459.709968681452</v>
          </cell>
          <cell r="AB944">
            <v>5898.6360469868569</v>
          </cell>
          <cell r="AC944">
            <v>2247.9561851121211</v>
          </cell>
          <cell r="AD944">
            <v>34700.399999999994</v>
          </cell>
          <cell r="AE944">
            <v>13413.551453024196</v>
          </cell>
          <cell r="AF944">
            <v>10326.146209800425</v>
          </cell>
          <cell r="AG944">
            <v>1520.2544165388447</v>
          </cell>
          <cell r="AH944">
            <v>1469.2943830311588</v>
          </cell>
          <cell r="AI944">
            <v>5928.5569076008405</v>
          </cell>
          <cell r="AJ944">
            <v>2264.4466300045315</v>
          </cell>
          <cell r="AK944">
            <v>34922.25</v>
          </cell>
        </row>
        <row r="945">
          <cell r="B945">
            <v>39410</v>
          </cell>
          <cell r="C945">
            <v>0</v>
          </cell>
          <cell r="D945">
            <v>12483.54</v>
          </cell>
          <cell r="E945">
            <v>23520</v>
          </cell>
          <cell r="F945">
            <v>36003.54</v>
          </cell>
          <cell r="G945">
            <v>34963.22</v>
          </cell>
          <cell r="H945">
            <v>34871.5</v>
          </cell>
          <cell r="I945">
            <v>23520</v>
          </cell>
          <cell r="J945">
            <v>14103</v>
          </cell>
          <cell r="L945">
            <v>1500</v>
          </cell>
          <cell r="M945">
            <v>1475</v>
          </cell>
          <cell r="N945">
            <v>5800</v>
          </cell>
          <cell r="O945">
            <v>642</v>
          </cell>
          <cell r="P945">
            <v>23520</v>
          </cell>
          <cell r="Q945">
            <v>14103</v>
          </cell>
          <cell r="S945">
            <v>1500</v>
          </cell>
          <cell r="T945">
            <v>1475</v>
          </cell>
          <cell r="U945">
            <v>5800</v>
          </cell>
          <cell r="V945">
            <v>642</v>
          </cell>
          <cell r="W945">
            <v>23520</v>
          </cell>
          <cell r="X945">
            <v>13025.276894352226</v>
          </cell>
          <cell r="Y945">
            <v>10796.717414789113</v>
          </cell>
          <cell r="Z945">
            <v>1517.2238617749431</v>
          </cell>
          <cell r="AA945">
            <v>1466.8128852167501</v>
          </cell>
          <cell r="AB945">
            <v>5806.2857142199682</v>
          </cell>
          <cell r="AC945">
            <v>2259.1832296470011</v>
          </cell>
          <cell r="AD945">
            <v>34871.5</v>
          </cell>
          <cell r="AE945">
            <v>13057.184161890184</v>
          </cell>
          <cell r="AF945">
            <v>10828.907246192839</v>
          </cell>
          <cell r="AG945">
            <v>1521.3611474194124</v>
          </cell>
          <cell r="AH945">
            <v>1470.3640154878415</v>
          </cell>
          <cell r="AI945">
            <v>5819.3083032103068</v>
          </cell>
          <cell r="AJ945">
            <v>2266.0951257994188</v>
          </cell>
          <cell r="AK945">
            <v>34963.22</v>
          </cell>
        </row>
        <row r="946">
          <cell r="B946">
            <v>39411</v>
          </cell>
          <cell r="C946">
            <v>0</v>
          </cell>
          <cell r="D946">
            <v>11783.54</v>
          </cell>
          <cell r="E946">
            <v>24220</v>
          </cell>
          <cell r="F946">
            <v>36003.54</v>
          </cell>
          <cell r="G946">
            <v>34718.43</v>
          </cell>
          <cell r="H946">
            <v>34540.1</v>
          </cell>
          <cell r="I946">
            <v>24220</v>
          </cell>
          <cell r="J946">
            <v>14103</v>
          </cell>
          <cell r="L946">
            <v>1500</v>
          </cell>
          <cell r="M946">
            <v>1475</v>
          </cell>
          <cell r="N946">
            <v>6500</v>
          </cell>
          <cell r="O946">
            <v>642</v>
          </cell>
          <cell r="P946">
            <v>24220</v>
          </cell>
          <cell r="Q946">
            <v>14103</v>
          </cell>
          <cell r="S946">
            <v>1500</v>
          </cell>
          <cell r="T946">
            <v>1475</v>
          </cell>
          <cell r="U946">
            <v>6500</v>
          </cell>
          <cell r="V946">
            <v>642</v>
          </cell>
          <cell r="W946">
            <v>24220</v>
          </cell>
          <cell r="X946">
            <v>12950.786549332268</v>
          </cell>
          <cell r="Y946">
            <v>10179.20919281613</v>
          </cell>
          <cell r="Z946">
            <v>1418.8596266069142</v>
          </cell>
          <cell r="AA946">
            <v>1277.945883303124</v>
          </cell>
          <cell r="AB946">
            <v>6462.2138861309095</v>
          </cell>
          <cell r="AC946">
            <v>2251.0848618106529</v>
          </cell>
          <cell r="AD946">
            <v>34540.1</v>
          </cell>
          <cell r="AE946">
            <v>13007.647566151303</v>
          </cell>
          <cell r="AF946">
            <v>10237.032408139365</v>
          </cell>
          <cell r="AG946">
            <v>1428.3799537214716</v>
          </cell>
          <cell r="AH946">
            <v>1288.0092254167957</v>
          </cell>
          <cell r="AI946">
            <v>6493.7031972891791</v>
          </cell>
          <cell r="AJ946">
            <v>2263.6576492818895</v>
          </cell>
          <cell r="AK946">
            <v>34718.430000000008</v>
          </cell>
        </row>
        <row r="947">
          <cell r="B947">
            <v>39412</v>
          </cell>
          <cell r="C947">
            <v>0</v>
          </cell>
          <cell r="D947">
            <v>12083.54</v>
          </cell>
          <cell r="E947">
            <v>23920</v>
          </cell>
          <cell r="F947">
            <v>36003.54</v>
          </cell>
          <cell r="G947">
            <v>36003.54</v>
          </cell>
          <cell r="H947">
            <v>35975.5</v>
          </cell>
          <cell r="I947">
            <v>23326</v>
          </cell>
          <cell r="J947">
            <v>14103</v>
          </cell>
          <cell r="L947">
            <v>1500</v>
          </cell>
          <cell r="M947">
            <v>1475</v>
          </cell>
          <cell r="N947">
            <v>6200</v>
          </cell>
          <cell r="O947">
            <v>642</v>
          </cell>
          <cell r="P947">
            <v>23920</v>
          </cell>
          <cell r="Q947">
            <v>13612.475231291719</v>
          </cell>
          <cell r="S947">
            <v>1447.8276144747629</v>
          </cell>
          <cell r="T947">
            <v>1423.6971542335168</v>
          </cell>
          <cell r="U947">
            <v>6200</v>
          </cell>
          <cell r="V947">
            <v>642</v>
          </cell>
          <cell r="W947">
            <v>23326</v>
          </cell>
          <cell r="X947">
            <v>13333.022200393971</v>
          </cell>
          <cell r="Y947">
            <v>11289.328027095748</v>
          </cell>
          <cell r="Z947">
            <v>1520.2591482915423</v>
          </cell>
          <cell r="AA947">
            <v>1469.7264487453335</v>
          </cell>
          <cell r="AB947">
            <v>6110.5136573166346</v>
          </cell>
          <cell r="AC947">
            <v>2252.6505181567718</v>
          </cell>
          <cell r="AD947">
            <v>35975.499999999993</v>
          </cell>
          <cell r="AE947">
            <v>13345.960518541046</v>
          </cell>
          <cell r="AF947">
            <v>11296.026481566061</v>
          </cell>
          <cell r="AG947">
            <v>1521.1663037835733</v>
          </cell>
          <cell r="AH947">
            <v>1470.175703152358</v>
          </cell>
          <cell r="AI947">
            <v>6115.9349212423849</v>
          </cell>
          <cell r="AJ947">
            <v>2254.2760717145757</v>
          </cell>
          <cell r="AK947">
            <v>36003.539999999994</v>
          </cell>
        </row>
        <row r="948">
          <cell r="B948">
            <v>39413</v>
          </cell>
          <cell r="C948">
            <v>0</v>
          </cell>
          <cell r="D948">
            <v>11944.629999999997</v>
          </cell>
          <cell r="E948">
            <v>24220</v>
          </cell>
          <cell r="F948">
            <v>36164.629999999997</v>
          </cell>
          <cell r="G948">
            <v>36164.629999999997</v>
          </cell>
          <cell r="H948">
            <v>36124.5</v>
          </cell>
          <cell r="I948">
            <v>24220</v>
          </cell>
          <cell r="J948">
            <v>14103</v>
          </cell>
          <cell r="L948">
            <v>1500</v>
          </cell>
          <cell r="M948">
            <v>1475</v>
          </cell>
          <cell r="N948">
            <v>6500</v>
          </cell>
          <cell r="O948">
            <v>642</v>
          </cell>
          <cell r="P948">
            <v>24220</v>
          </cell>
          <cell r="Q948">
            <v>14103</v>
          </cell>
          <cell r="S948">
            <v>1500</v>
          </cell>
          <cell r="T948">
            <v>1475</v>
          </cell>
          <cell r="U948">
            <v>6500</v>
          </cell>
          <cell r="V948">
            <v>642</v>
          </cell>
          <cell r="W948">
            <v>24220</v>
          </cell>
          <cell r="X948">
            <v>13828.693991873844</v>
          </cell>
          <cell r="Y948">
            <v>10833.907560374186</v>
          </cell>
          <cell r="Z948">
            <v>1520.3331092687279</v>
          </cell>
          <cell r="AA948">
            <v>1472.994091029529</v>
          </cell>
          <cell r="AB948">
            <v>6223.8261370718137</v>
          </cell>
          <cell r="AC948">
            <v>2244.7451103818994</v>
          </cell>
          <cell r="AD948">
            <v>36124.5</v>
          </cell>
          <cell r="AE948">
            <v>13834.663806843701</v>
          </cell>
          <cell r="AF948">
            <v>10842.030795596926</v>
          </cell>
          <cell r="AG948">
            <v>1522.0617242623146</v>
          </cell>
          <cell r="AH948">
            <v>1471.0411084855396</v>
          </cell>
          <cell r="AI948">
            <v>6244.9973429731617</v>
          </cell>
          <cell r="AJ948">
            <v>2249.835221838352</v>
          </cell>
          <cell r="AK948">
            <v>36164.629999999997</v>
          </cell>
        </row>
        <row r="949">
          <cell r="B949">
            <v>39414</v>
          </cell>
          <cell r="C949">
            <v>0</v>
          </cell>
          <cell r="D949">
            <v>12674.050000000003</v>
          </cell>
          <cell r="E949">
            <v>23720</v>
          </cell>
          <cell r="F949">
            <v>36394.050000000003</v>
          </cell>
          <cell r="G949">
            <v>36394.050000000003</v>
          </cell>
          <cell r="H949">
            <v>36586.9</v>
          </cell>
          <cell r="I949">
            <v>23238</v>
          </cell>
          <cell r="J949">
            <v>14103</v>
          </cell>
          <cell r="L949">
            <v>1500</v>
          </cell>
          <cell r="M949">
            <v>1475</v>
          </cell>
          <cell r="N949">
            <v>6000</v>
          </cell>
          <cell r="O949">
            <v>642</v>
          </cell>
          <cell r="P949">
            <v>23720</v>
          </cell>
          <cell r="Q949">
            <v>13847.002225084905</v>
          </cell>
          <cell r="S949">
            <v>1472.7719873521489</v>
          </cell>
          <cell r="T949">
            <v>1448.2257875629466</v>
          </cell>
          <cell r="U949">
            <v>6000</v>
          </cell>
          <cell r="V949">
            <v>470</v>
          </cell>
          <cell r="W949">
            <v>23238</v>
          </cell>
          <cell r="X949">
            <v>13937.659845614253</v>
          </cell>
          <cell r="Y949">
            <v>11107.320023183689</v>
          </cell>
          <cell r="Z949">
            <v>1530.0652029891203</v>
          </cell>
          <cell r="AA949">
            <v>1479.1543926299732</v>
          </cell>
          <cell r="AB949">
            <v>6300.2517542513096</v>
          </cell>
          <cell r="AC949">
            <v>2232.4487813316578</v>
          </cell>
          <cell r="AD949">
            <v>36586.900000000009</v>
          </cell>
          <cell r="AE949">
            <v>13863.194609633108</v>
          </cell>
          <cell r="AF949">
            <v>11047.941139311441</v>
          </cell>
          <cell r="AG949">
            <v>1522.2309381183245</v>
          </cell>
          <cell r="AH949">
            <v>1471.2046501700509</v>
          </cell>
          <cell r="AI949">
            <v>6268.2355668620585</v>
          </cell>
          <cell r="AJ949">
            <v>2221.2430959050189</v>
          </cell>
          <cell r="AK949">
            <v>36394.050000000003</v>
          </cell>
        </row>
        <row r="950">
          <cell r="B950">
            <v>39415</v>
          </cell>
          <cell r="C950">
            <v>0</v>
          </cell>
          <cell r="D950">
            <v>11966.989999999998</v>
          </cell>
          <cell r="E950">
            <v>23720</v>
          </cell>
          <cell r="F950">
            <v>35686.99</v>
          </cell>
          <cell r="G950">
            <v>35686.99</v>
          </cell>
          <cell r="H950">
            <v>35678.5</v>
          </cell>
          <cell r="I950">
            <v>23410</v>
          </cell>
          <cell r="J950">
            <v>14103</v>
          </cell>
          <cell r="L950">
            <v>1500</v>
          </cell>
          <cell r="M950">
            <v>1475</v>
          </cell>
          <cell r="N950">
            <v>6000</v>
          </cell>
          <cell r="O950">
            <v>642</v>
          </cell>
          <cell r="P950">
            <v>23720</v>
          </cell>
          <cell r="Q950">
            <v>13847.002225084905</v>
          </cell>
          <cell r="S950">
            <v>1472.7719873521489</v>
          </cell>
          <cell r="T950">
            <v>1448.2257875629466</v>
          </cell>
          <cell r="U950">
            <v>6000</v>
          </cell>
          <cell r="V950">
            <v>642</v>
          </cell>
          <cell r="W950">
            <v>23410</v>
          </cell>
          <cell r="X950">
            <v>13860.611117621051</v>
          </cell>
          <cell r="Y950">
            <v>10345.935090318793</v>
          </cell>
          <cell r="Z950">
            <v>1520.1329904175752</v>
          </cell>
          <cell r="AA950">
            <v>1470.6284189117439</v>
          </cell>
          <cell r="AB950">
            <v>6263.8730504911746</v>
          </cell>
          <cell r="AC950">
            <v>2217.3193322396655</v>
          </cell>
          <cell r="AD950">
            <v>35678.5</v>
          </cell>
          <cell r="AE950">
            <v>13846.011496381738</v>
          </cell>
          <cell r="AF950">
            <v>10372.297062646472</v>
          </cell>
          <cell r="AG950">
            <v>1520.344167619824</v>
          </cell>
          <cell r="AH950">
            <v>1469.3811255906405</v>
          </cell>
          <cell r="AI950">
            <v>6260.4662319674298</v>
          </cell>
          <cell r="AJ950">
            <v>2218.4899157939039</v>
          </cell>
          <cell r="AK950">
            <v>35686.990000000013</v>
          </cell>
        </row>
        <row r="951">
          <cell r="B951">
            <v>39416</v>
          </cell>
          <cell r="C951">
            <v>0</v>
          </cell>
          <cell r="D951">
            <v>11624.300000000003</v>
          </cell>
          <cell r="E951">
            <v>23720</v>
          </cell>
          <cell r="F951">
            <v>35344.300000000003</v>
          </cell>
          <cell r="G951">
            <v>35344.300000000003</v>
          </cell>
          <cell r="H951">
            <v>35235.599999999999</v>
          </cell>
          <cell r="I951">
            <v>23720</v>
          </cell>
          <cell r="J951">
            <v>14103</v>
          </cell>
          <cell r="L951">
            <v>1500</v>
          </cell>
          <cell r="M951">
            <v>1475</v>
          </cell>
          <cell r="N951">
            <v>6000</v>
          </cell>
          <cell r="O951">
            <v>642</v>
          </cell>
          <cell r="P951">
            <v>23720</v>
          </cell>
          <cell r="Q951">
            <v>14103</v>
          </cell>
          <cell r="S951">
            <v>1500</v>
          </cell>
          <cell r="T951">
            <v>1475</v>
          </cell>
          <cell r="U951">
            <v>6000</v>
          </cell>
          <cell r="V951">
            <v>642</v>
          </cell>
          <cell r="W951">
            <v>23720</v>
          </cell>
          <cell r="X951">
            <v>13302.003467288407</v>
          </cell>
          <cell r="Y951">
            <v>10494.944455250903</v>
          </cell>
          <cell r="Z951">
            <v>1515.7866950860939</v>
          </cell>
          <cell r="AA951">
            <v>1466.2266921196392</v>
          </cell>
          <cell r="AB951">
            <v>6245.5802796763965</v>
          </cell>
          <cell r="AC951">
            <v>2211.0584105785542</v>
          </cell>
          <cell r="AD951">
            <v>35235.599999999991</v>
          </cell>
          <cell r="AE951">
            <v>13336.197675352119</v>
          </cell>
          <cell r="AF951">
            <v>10540.23971935187</v>
          </cell>
          <cell r="AG951">
            <v>1520.2356187818152</v>
          </cell>
          <cell r="AH951">
            <v>1469.2762153886138</v>
          </cell>
          <cell r="AI951">
            <v>6260.0192500607354</v>
          </cell>
          <cell r="AJ951">
            <v>2218.3315210648534</v>
          </cell>
          <cell r="AK951">
            <v>35344.300000000003</v>
          </cell>
        </row>
        <row r="952">
          <cell r="B952">
            <v>39417</v>
          </cell>
          <cell r="C952">
            <v>0</v>
          </cell>
          <cell r="D952">
            <v>17141.47</v>
          </cell>
          <cell r="E952">
            <v>16487</v>
          </cell>
          <cell r="F952">
            <v>33628.47</v>
          </cell>
          <cell r="G952">
            <v>33628.47</v>
          </cell>
          <cell r="H952">
            <v>34209</v>
          </cell>
          <cell r="I952">
            <v>16487</v>
          </cell>
          <cell r="J952">
            <v>12797</v>
          </cell>
          <cell r="L952">
            <v>1500</v>
          </cell>
          <cell r="M952">
            <v>1475</v>
          </cell>
          <cell r="N952">
            <v>0</v>
          </cell>
          <cell r="O952">
            <v>715</v>
          </cell>
          <cell r="P952">
            <v>16487</v>
          </cell>
          <cell r="Q952">
            <v>12797</v>
          </cell>
          <cell r="S952">
            <v>1500</v>
          </cell>
          <cell r="T952">
            <v>1475</v>
          </cell>
          <cell r="U952">
            <v>0</v>
          </cell>
          <cell r="V952">
            <v>715</v>
          </cell>
          <cell r="W952">
            <v>16487</v>
          </cell>
          <cell r="X952">
            <v>12836.030058314222</v>
          </cell>
          <cell r="Y952">
            <v>10225.311431779424</v>
          </cell>
          <cell r="Z952">
            <v>1516.0263722451211</v>
          </cell>
          <cell r="AA952">
            <v>1372.8159578080631</v>
          </cell>
          <cell r="AB952">
            <v>6046.9847086649943</v>
          </cell>
          <cell r="AC952">
            <v>2211.8314711881776</v>
          </cell>
          <cell r="AD952">
            <v>34209</v>
          </cell>
          <cell r="AE952">
            <v>12871.39129388995</v>
          </cell>
          <cell r="AF952">
            <v>9572.4267962251633</v>
          </cell>
          <cell r="AG952">
            <v>1520.8901956921818</v>
          </cell>
          <cell r="AH952">
            <v>1376.8958630784418</v>
          </cell>
          <cell r="AI952">
            <v>6067.5791698260264</v>
          </cell>
          <cell r="AJ952">
            <v>2219.2866812882344</v>
          </cell>
          <cell r="AK952">
            <v>33628.469999999994</v>
          </cell>
        </row>
        <row r="953">
          <cell r="B953">
            <v>39418</v>
          </cell>
          <cell r="C953">
            <v>0</v>
          </cell>
          <cell r="D953">
            <v>10638</v>
          </cell>
          <cell r="E953">
            <v>22187</v>
          </cell>
          <cell r="F953">
            <v>32825</v>
          </cell>
          <cell r="G953">
            <v>32825</v>
          </cell>
          <cell r="H953">
            <v>33364.1</v>
          </cell>
          <cell r="I953">
            <v>21800</v>
          </cell>
          <cell r="J953">
            <v>12797</v>
          </cell>
          <cell r="L953">
            <v>1500</v>
          </cell>
          <cell r="M953">
            <v>1475</v>
          </cell>
          <cell r="N953">
            <v>5700</v>
          </cell>
          <cell r="O953">
            <v>715</v>
          </cell>
          <cell r="P953">
            <v>22187</v>
          </cell>
          <cell r="Q953">
            <v>12797</v>
          </cell>
          <cell r="S953">
            <v>1500</v>
          </cell>
          <cell r="T953">
            <v>1475</v>
          </cell>
          <cell r="U953">
            <v>5700</v>
          </cell>
          <cell r="V953">
            <v>328</v>
          </cell>
          <cell r="W953">
            <v>21800</v>
          </cell>
          <cell r="X953">
            <v>12553.088454116165</v>
          </cell>
          <cell r="Y953">
            <v>10099.871848108529</v>
          </cell>
          <cell r="Z953">
            <v>1429.3176142705693</v>
          </cell>
          <cell r="AA953">
            <v>1288.7509174362021</v>
          </cell>
          <cell r="AB953">
            <v>5773.7755302705482</v>
          </cell>
          <cell r="AC953">
            <v>2219.295635797982</v>
          </cell>
          <cell r="AD953">
            <v>33364.1</v>
          </cell>
          <cell r="AE953">
            <v>12540.271886298413</v>
          </cell>
          <cell r="AF953">
            <v>9574.4474572701401</v>
          </cell>
          <cell r="AG953">
            <v>1429.7771202249339</v>
          </cell>
          <cell r="AH953">
            <v>1289.2690886214104</v>
          </cell>
          <cell r="AI953">
            <v>5771.4792930204467</v>
          </cell>
          <cell r="AJ953">
            <v>2219.7551545646543</v>
          </cell>
          <cell r="AK953">
            <v>32825</v>
          </cell>
        </row>
        <row r="954">
          <cell r="B954">
            <v>39419</v>
          </cell>
          <cell r="C954">
            <v>0</v>
          </cell>
          <cell r="D954">
            <v>11745.410000000003</v>
          </cell>
          <cell r="E954">
            <v>22487</v>
          </cell>
          <cell r="F954">
            <v>34232.410000000003</v>
          </cell>
          <cell r="G954">
            <v>34232.410000000003</v>
          </cell>
          <cell r="H954">
            <v>35459.9</v>
          </cell>
          <cell r="I954">
            <v>22487</v>
          </cell>
          <cell r="J954">
            <v>12797</v>
          </cell>
          <cell r="L954">
            <v>1500</v>
          </cell>
          <cell r="M954">
            <v>1475</v>
          </cell>
          <cell r="N954">
            <v>6000</v>
          </cell>
          <cell r="O954">
            <v>715</v>
          </cell>
          <cell r="P954">
            <v>22487</v>
          </cell>
          <cell r="Q954">
            <v>12797</v>
          </cell>
          <cell r="S954">
            <v>1500</v>
          </cell>
          <cell r="T954">
            <v>1475</v>
          </cell>
          <cell r="U954">
            <v>6000</v>
          </cell>
          <cell r="V954">
            <v>715</v>
          </cell>
          <cell r="W954">
            <v>22487</v>
          </cell>
          <cell r="X954">
            <v>13216.92503029261</v>
          </cell>
          <cell r="Y954">
            <v>11070.319839858497</v>
          </cell>
          <cell r="Z954">
            <v>1502.8882996616546</v>
          </cell>
          <cell r="AA954">
            <v>1452.2882601988367</v>
          </cell>
          <cell r="AB954">
            <v>6024.4383539729324</v>
          </cell>
          <cell r="AC954">
            <v>2193.0402160154672</v>
          </cell>
          <cell r="AD954">
            <v>35459.9</v>
          </cell>
          <cell r="AE954">
            <v>13374.934398775222</v>
          </cell>
          <cell r="AF954">
            <v>9561.3607608186903</v>
          </cell>
          <cell r="AG954">
            <v>1519.1319973676436</v>
          </cell>
          <cell r="AH954">
            <v>1468.2095881667526</v>
          </cell>
          <cell r="AI954">
            <v>6092.0521408648892</v>
          </cell>
          <cell r="AJ954">
            <v>2216.7211140068075</v>
          </cell>
          <cell r="AK954">
            <v>34232.410000000003</v>
          </cell>
        </row>
        <row r="955">
          <cell r="B955">
            <v>39420</v>
          </cell>
          <cell r="C955">
            <v>0</v>
          </cell>
          <cell r="D955">
            <v>11175.720000000001</v>
          </cell>
          <cell r="E955">
            <v>23319</v>
          </cell>
          <cell r="F955">
            <v>34494.720000000001</v>
          </cell>
          <cell r="G955">
            <v>34494.720000000001</v>
          </cell>
          <cell r="H955">
            <v>36580.699999999997</v>
          </cell>
          <cell r="I955">
            <v>23319</v>
          </cell>
          <cell r="J955">
            <v>13429</v>
          </cell>
          <cell r="L955">
            <v>1500</v>
          </cell>
          <cell r="M955">
            <v>1475</v>
          </cell>
          <cell r="N955">
            <v>6200</v>
          </cell>
          <cell r="O955">
            <v>715</v>
          </cell>
          <cell r="P955">
            <v>23319</v>
          </cell>
          <cell r="Q955">
            <v>13429</v>
          </cell>
          <cell r="S955">
            <v>1500</v>
          </cell>
          <cell r="T955">
            <v>1475</v>
          </cell>
          <cell r="U955">
            <v>6200</v>
          </cell>
          <cell r="V955">
            <v>715</v>
          </cell>
          <cell r="W955">
            <v>23319</v>
          </cell>
          <cell r="X955">
            <v>13580.469130052243</v>
          </cell>
          <cell r="Y955">
            <v>11501.561590136829</v>
          </cell>
          <cell r="Z955">
            <v>1528.2045706399458</v>
          </cell>
          <cell r="AA955">
            <v>1477.5828008437923</v>
          </cell>
          <cell r="AB955">
            <v>6263.2544166728949</v>
          </cell>
          <cell r="AC955">
            <v>2229.6274916542889</v>
          </cell>
          <cell r="AD955">
            <v>36580.699999999997</v>
          </cell>
          <cell r="AE955">
            <v>13503.031333870927</v>
          </cell>
          <cell r="AF955">
            <v>9561.4757301969494</v>
          </cell>
          <cell r="AG955">
            <v>1519.1502639790183</v>
          </cell>
          <cell r="AH955">
            <v>1468.2272424680311</v>
          </cell>
          <cell r="AI955">
            <v>6226.0876607944265</v>
          </cell>
          <cell r="AJ955">
            <v>2216.7477686906568</v>
          </cell>
          <cell r="AK955">
            <v>34494.720000000008</v>
          </cell>
        </row>
        <row r="956">
          <cell r="B956">
            <v>39421</v>
          </cell>
          <cell r="C956">
            <v>0</v>
          </cell>
          <cell r="D956">
            <v>11931.230000000003</v>
          </cell>
          <cell r="E956">
            <v>22385</v>
          </cell>
          <cell r="F956">
            <v>34316.230000000003</v>
          </cell>
          <cell r="G956">
            <v>34316.230000000003</v>
          </cell>
          <cell r="H956">
            <v>36019.1</v>
          </cell>
          <cell r="I956">
            <v>22385</v>
          </cell>
          <cell r="J956">
            <v>13210</v>
          </cell>
          <cell r="L956">
            <v>1500</v>
          </cell>
          <cell r="M956">
            <v>1475</v>
          </cell>
          <cell r="N956">
            <v>6200</v>
          </cell>
          <cell r="O956">
            <v>0</v>
          </cell>
          <cell r="P956">
            <v>22385</v>
          </cell>
          <cell r="Q956">
            <v>13210</v>
          </cell>
          <cell r="S956">
            <v>1500</v>
          </cell>
          <cell r="T956">
            <v>1475</v>
          </cell>
          <cell r="U956">
            <v>6200</v>
          </cell>
          <cell r="V956">
            <v>0</v>
          </cell>
          <cell r="W956">
            <v>22385</v>
          </cell>
          <cell r="X956">
            <v>13232.17657564175</v>
          </cell>
          <cell r="Y956">
            <v>11290.792285116115</v>
          </cell>
          <cell r="Z956">
            <v>1523.7666209269339</v>
          </cell>
          <cell r="AA956">
            <v>1473.3768527044006</v>
          </cell>
          <cell r="AB956">
            <v>6275.9384712721612</v>
          </cell>
          <cell r="AC956">
            <v>2223.0491943386401</v>
          </cell>
          <cell r="AD956">
            <v>36019.1</v>
          </cell>
          <cell r="AE956">
            <v>13296.594612957791</v>
          </cell>
          <cell r="AF956">
            <v>9560.7863594664068</v>
          </cell>
          <cell r="AG956">
            <v>1519.0407350990802</v>
          </cell>
          <cell r="AH956">
            <v>1468.1213850757936</v>
          </cell>
          <cell r="AI956">
            <v>6255.0989635189044</v>
          </cell>
          <cell r="AJ956">
            <v>2216.5879438820343</v>
          </cell>
          <cell r="AK956">
            <v>34316.23000000001</v>
          </cell>
        </row>
        <row r="957">
          <cell r="B957">
            <v>39422</v>
          </cell>
          <cell r="C957">
            <v>0</v>
          </cell>
          <cell r="D957">
            <v>11394.54</v>
          </cell>
          <cell r="E957">
            <v>22975</v>
          </cell>
          <cell r="F957">
            <v>34369.54</v>
          </cell>
          <cell r="G957">
            <v>34369.54</v>
          </cell>
          <cell r="H957">
            <v>36021</v>
          </cell>
          <cell r="I957">
            <v>22975</v>
          </cell>
          <cell r="J957">
            <v>13285</v>
          </cell>
          <cell r="L957">
            <v>1500</v>
          </cell>
          <cell r="M957">
            <v>1475</v>
          </cell>
          <cell r="N957">
            <v>6000</v>
          </cell>
          <cell r="O957">
            <v>715</v>
          </cell>
          <cell r="P957">
            <v>22975</v>
          </cell>
          <cell r="Q957">
            <v>13285</v>
          </cell>
          <cell r="S957">
            <v>1500</v>
          </cell>
          <cell r="T957">
            <v>1475</v>
          </cell>
          <cell r="U957">
            <v>6000</v>
          </cell>
          <cell r="V957">
            <v>715</v>
          </cell>
          <cell r="W957">
            <v>22975</v>
          </cell>
          <cell r="X957">
            <v>13526.000530003252</v>
          </cell>
          <cell r="Y957">
            <v>11123.295399155759</v>
          </cell>
          <cell r="Z957">
            <v>1518.9385200446586</v>
          </cell>
          <cell r="AA957">
            <v>1468.6738526283837</v>
          </cell>
          <cell r="AB957">
            <v>6167.9892796899003</v>
          </cell>
          <cell r="AC957">
            <v>2216.1024184780508</v>
          </cell>
          <cell r="AD957">
            <v>36021</v>
          </cell>
          <cell r="AE957">
            <v>13375.174394819433</v>
          </cell>
          <cell r="AF957">
            <v>9562.6950455259393</v>
          </cell>
          <cell r="AG957">
            <v>1519.3439917315304</v>
          </cell>
          <cell r="AH957">
            <v>1468.4144763254085</v>
          </cell>
          <cell r="AI957">
            <v>6226.8816348982855</v>
          </cell>
          <cell r="AJ957">
            <v>2217.0304566994059</v>
          </cell>
          <cell r="AK957">
            <v>34369.54</v>
          </cell>
        </row>
        <row r="958">
          <cell r="B958">
            <v>39423</v>
          </cell>
          <cell r="C958">
            <v>0</v>
          </cell>
          <cell r="D958">
            <v>11179.519999999997</v>
          </cell>
          <cell r="E958">
            <v>23423</v>
          </cell>
          <cell r="F958">
            <v>34602.519999999997</v>
          </cell>
          <cell r="G958">
            <v>34602.519999999997</v>
          </cell>
          <cell r="H958">
            <v>35966.5</v>
          </cell>
          <cell r="I958">
            <v>23423</v>
          </cell>
          <cell r="J958">
            <v>13533</v>
          </cell>
          <cell r="L958">
            <v>1500</v>
          </cell>
          <cell r="M958">
            <v>1475</v>
          </cell>
          <cell r="N958">
            <v>6200</v>
          </cell>
          <cell r="O958">
            <v>715</v>
          </cell>
          <cell r="P958">
            <v>23423</v>
          </cell>
          <cell r="Q958">
            <v>13533</v>
          </cell>
          <cell r="S958">
            <v>1500</v>
          </cell>
          <cell r="T958">
            <v>1475</v>
          </cell>
          <cell r="U958">
            <v>6200</v>
          </cell>
          <cell r="V958">
            <v>715</v>
          </cell>
          <cell r="W958">
            <v>23423</v>
          </cell>
          <cell r="X958">
            <v>13633.71294431187</v>
          </cell>
          <cell r="Y958">
            <v>10847.671734561221</v>
          </cell>
          <cell r="Z958">
            <v>1522.1851586345574</v>
          </cell>
          <cell r="AA958">
            <v>1471.8053104138482</v>
          </cell>
          <cell r="AB958">
            <v>6270.3826155124725</v>
          </cell>
          <cell r="AC958">
            <v>2220.7422365660341</v>
          </cell>
          <cell r="AD958">
            <v>35966.5</v>
          </cell>
          <cell r="AE958">
            <v>13584.188486132705</v>
          </cell>
          <cell r="AF958">
            <v>9560.1932924299999</v>
          </cell>
          <cell r="AG958">
            <v>1518.9465071817233</v>
          </cell>
          <cell r="AH958">
            <v>1468.0303157467449</v>
          </cell>
          <cell r="AI958">
            <v>6254.7109522335086</v>
          </cell>
          <cell r="AJ958">
            <v>2216.4504462753112</v>
          </cell>
          <cell r="AK958">
            <v>34602.519999999997</v>
          </cell>
        </row>
        <row r="959">
          <cell r="B959">
            <v>39424</v>
          </cell>
          <cell r="C959">
            <v>0</v>
          </cell>
          <cell r="D959">
            <v>11446.599999999999</v>
          </cell>
          <cell r="E959">
            <v>22638</v>
          </cell>
          <cell r="F959">
            <v>34084.6</v>
          </cell>
          <cell r="G959">
            <v>34084.6</v>
          </cell>
          <cell r="H959">
            <v>34865</v>
          </cell>
          <cell r="I959">
            <v>22638</v>
          </cell>
          <cell r="J959">
            <v>12948</v>
          </cell>
          <cell r="L959">
            <v>1500</v>
          </cell>
          <cell r="M959">
            <v>1475</v>
          </cell>
          <cell r="N959">
            <v>6000</v>
          </cell>
          <cell r="O959">
            <v>715</v>
          </cell>
          <cell r="P959">
            <v>22638</v>
          </cell>
          <cell r="Q959">
            <v>12948</v>
          </cell>
          <cell r="S959">
            <v>1500</v>
          </cell>
          <cell r="T959">
            <v>1475</v>
          </cell>
          <cell r="U959">
            <v>6000</v>
          </cell>
          <cell r="V959">
            <v>715</v>
          </cell>
          <cell r="W959">
            <v>22638</v>
          </cell>
          <cell r="X959">
            <v>13467.233971711057</v>
          </cell>
          <cell r="Y959">
            <v>10238.844945354082</v>
          </cell>
          <cell r="Z959">
            <v>1527.147498982079</v>
          </cell>
          <cell r="AA959">
            <v>1381.8020992112301</v>
          </cell>
          <cell r="AB959">
            <v>6021.9711960617306</v>
          </cell>
          <cell r="AC959">
            <v>2228.0002886798252</v>
          </cell>
          <cell r="AD959">
            <v>34865</v>
          </cell>
          <cell r="AE959">
            <v>13402.409987695266</v>
          </cell>
          <cell r="AF959">
            <v>9569.7947752920918</v>
          </cell>
          <cell r="AG959">
            <v>1520.4720138750545</v>
          </cell>
          <cell r="AH959">
            <v>1376.5172737393507</v>
          </cell>
          <cell r="AI959">
            <v>5996.7294800370319</v>
          </cell>
          <cell r="AJ959">
            <v>2218.6764693612085</v>
          </cell>
          <cell r="AK959">
            <v>34084.600000000006</v>
          </cell>
        </row>
        <row r="960">
          <cell r="B960">
            <v>39425</v>
          </cell>
          <cell r="C960">
            <v>0</v>
          </cell>
          <cell r="D960">
            <v>10478.269999999997</v>
          </cell>
          <cell r="E960">
            <v>22638</v>
          </cell>
          <cell r="F960">
            <v>33116.269999999997</v>
          </cell>
          <cell r="G960">
            <v>33116.269999999997</v>
          </cell>
          <cell r="H960">
            <v>33205.300000000003</v>
          </cell>
          <cell r="I960">
            <v>22638</v>
          </cell>
          <cell r="J960">
            <v>12948</v>
          </cell>
          <cell r="L960">
            <v>1500</v>
          </cell>
          <cell r="M960">
            <v>1475</v>
          </cell>
          <cell r="N960">
            <v>6000</v>
          </cell>
          <cell r="O960">
            <v>715</v>
          </cell>
          <cell r="P960">
            <v>22638</v>
          </cell>
          <cell r="Q960">
            <v>12948</v>
          </cell>
          <cell r="S960">
            <v>1500</v>
          </cell>
          <cell r="T960">
            <v>1475</v>
          </cell>
          <cell r="U960">
            <v>6000</v>
          </cell>
          <cell r="V960">
            <v>715</v>
          </cell>
          <cell r="W960">
            <v>22638</v>
          </cell>
          <cell r="X960">
            <v>12485.716896623677</v>
          </cell>
          <cell r="Y960">
            <v>9772.7004426274943</v>
          </cell>
          <cell r="Z960">
            <v>1421.6404260292225</v>
          </cell>
          <cell r="AA960">
            <v>1281.6331103498255</v>
          </cell>
          <cell r="AB960">
            <v>6035.8864767392688</v>
          </cell>
          <cell r="AC960">
            <v>2207.7226476305086</v>
          </cell>
          <cell r="AD960">
            <v>33205.300000000003</v>
          </cell>
          <cell r="AE960">
            <v>12537.95835230318</v>
          </cell>
          <cell r="AF960">
            <v>9572.6810833127965</v>
          </cell>
          <cell r="AG960">
            <v>1429.51334301155</v>
          </cell>
          <cell r="AH960">
            <v>1289.031233502114</v>
          </cell>
          <cell r="AI960">
            <v>6067.74035225854</v>
          </cell>
          <cell r="AJ960">
            <v>2219.3456356118163</v>
          </cell>
          <cell r="AK960">
            <v>33116.269999999997</v>
          </cell>
        </row>
        <row r="961">
          <cell r="B961">
            <v>39426</v>
          </cell>
          <cell r="C961">
            <v>0</v>
          </cell>
          <cell r="D961">
            <v>12396.470000000001</v>
          </cell>
          <cell r="E961">
            <v>21923</v>
          </cell>
          <cell r="F961">
            <v>34319.47</v>
          </cell>
          <cell r="G961">
            <v>34319.47</v>
          </cell>
          <cell r="H961">
            <v>36646.5</v>
          </cell>
          <cell r="I961">
            <v>21923</v>
          </cell>
          <cell r="J961">
            <v>12948</v>
          </cell>
          <cell r="L961">
            <v>1500</v>
          </cell>
          <cell r="M961">
            <v>1475</v>
          </cell>
          <cell r="N961">
            <v>6000</v>
          </cell>
          <cell r="O961">
            <v>0</v>
          </cell>
          <cell r="P961">
            <v>21923</v>
          </cell>
          <cell r="Q961">
            <v>12948</v>
          </cell>
          <cell r="S961">
            <v>1500</v>
          </cell>
          <cell r="T961">
            <v>1475</v>
          </cell>
          <cell r="U961">
            <v>6000</v>
          </cell>
          <cell r="V961">
            <v>0</v>
          </cell>
          <cell r="W961">
            <v>21923</v>
          </cell>
          <cell r="X961">
            <v>13894.481527629559</v>
          </cell>
          <cell r="Y961">
            <v>11316.780858277483</v>
          </cell>
          <cell r="Z961">
            <v>1508.2569375631397</v>
          </cell>
          <cell r="AA961">
            <v>1461.9908288152233</v>
          </cell>
          <cell r="AB961">
            <v>6268.3072900058269</v>
          </cell>
          <cell r="AC961">
            <v>2196.6825577087602</v>
          </cell>
          <cell r="AD961">
            <v>36646.5</v>
          </cell>
          <cell r="AE961">
            <v>13297.232756975778</v>
          </cell>
          <cell r="AF961">
            <v>9561.9698143039441</v>
          </cell>
          <cell r="AG961">
            <v>1519.2287652504485</v>
          </cell>
          <cell r="AH961">
            <v>1468.3031123197602</v>
          </cell>
          <cell r="AI961">
            <v>6255.8732332127693</v>
          </cell>
          <cell r="AJ961">
            <v>2216.8623179373039</v>
          </cell>
          <cell r="AK961">
            <v>34319.470000000008</v>
          </cell>
        </row>
        <row r="962">
          <cell r="B962">
            <v>39427</v>
          </cell>
          <cell r="C962">
            <v>0</v>
          </cell>
          <cell r="D962">
            <v>11883.830000000002</v>
          </cell>
          <cell r="E962">
            <v>23078</v>
          </cell>
          <cell r="F962">
            <v>34961.83</v>
          </cell>
          <cell r="G962">
            <v>34961.83</v>
          </cell>
          <cell r="H962">
            <v>37201.599999999999</v>
          </cell>
          <cell r="I962">
            <v>22123</v>
          </cell>
          <cell r="J962">
            <v>13903</v>
          </cell>
          <cell r="L962">
            <v>1500</v>
          </cell>
          <cell r="M962">
            <v>1475</v>
          </cell>
          <cell r="N962">
            <v>6200</v>
          </cell>
          <cell r="O962">
            <v>0</v>
          </cell>
          <cell r="P962">
            <v>23078</v>
          </cell>
          <cell r="Q962">
            <v>13116.333037089702</v>
          </cell>
          <cell r="S962">
            <v>1415.1261997867045</v>
          </cell>
          <cell r="T962">
            <v>1391.5407631235928</v>
          </cell>
          <cell r="U962">
            <v>6200</v>
          </cell>
          <cell r="V962">
            <v>0</v>
          </cell>
          <cell r="W962">
            <v>22123</v>
          </cell>
          <cell r="X962">
            <v>14075.459625850304</v>
          </cell>
          <cell r="Y962">
            <v>11569.251774382359</v>
          </cell>
          <cell r="Z962">
            <v>1532.1428717573949</v>
          </cell>
          <cell r="AA962">
            <v>1481.683037714479</v>
          </cell>
          <cell r="AB962">
            <v>6307.7452649866455</v>
          </cell>
          <cell r="AC962">
            <v>2235.3174253088096</v>
          </cell>
          <cell r="AD962">
            <v>37201.599999999999</v>
          </cell>
          <cell r="AE962">
            <v>13947.123952219063</v>
          </cell>
          <cell r="AF962">
            <v>9558.5442482830967</v>
          </cell>
          <cell r="AG962">
            <v>1518.6845030809159</v>
          </cell>
          <cell r="AH962">
            <v>1467.777094213915</v>
          </cell>
          <cell r="AI962">
            <v>6253.6320729503341</v>
          </cell>
          <cell r="AJ962">
            <v>2216.068129252681</v>
          </cell>
          <cell r="AK962">
            <v>34961.83</v>
          </cell>
        </row>
        <row r="963">
          <cell r="B963">
            <v>39428</v>
          </cell>
          <cell r="C963">
            <v>0</v>
          </cell>
          <cell r="D963">
            <v>11883.769999999997</v>
          </cell>
          <cell r="E963">
            <v>23089</v>
          </cell>
          <cell r="F963">
            <v>34972.769999999997</v>
          </cell>
          <cell r="G963">
            <v>34972.769999999997</v>
          </cell>
          <cell r="H963">
            <v>37210.800000000003</v>
          </cell>
          <cell r="I963">
            <v>23089</v>
          </cell>
          <cell r="J963">
            <v>13914</v>
          </cell>
          <cell r="L963">
            <v>1500</v>
          </cell>
          <cell r="M963">
            <v>1475</v>
          </cell>
          <cell r="N963">
            <v>6200</v>
          </cell>
          <cell r="O963">
            <v>0</v>
          </cell>
          <cell r="P963">
            <v>23089</v>
          </cell>
          <cell r="Q963">
            <v>13914</v>
          </cell>
          <cell r="S963">
            <v>1500</v>
          </cell>
          <cell r="T963">
            <v>1475</v>
          </cell>
          <cell r="U963">
            <v>6200</v>
          </cell>
          <cell r="V963">
            <v>0</v>
          </cell>
          <cell r="W963">
            <v>23089</v>
          </cell>
          <cell r="X963">
            <v>13996.837313082853</v>
          </cell>
          <cell r="Y963">
            <v>11727.776336000235</v>
          </cell>
          <cell r="Z963">
            <v>1522.8578768096356</v>
          </cell>
          <cell r="AA963">
            <v>1472.3077495535626</v>
          </cell>
          <cell r="AB963">
            <v>6269.084502907227</v>
          </cell>
          <cell r="AC963">
            <v>2221.9362216464888</v>
          </cell>
          <cell r="AD963">
            <v>37210.800000000003</v>
          </cell>
          <cell r="AE963">
            <v>13958.196705939523</v>
          </cell>
          <cell r="AF963">
            <v>9558.4838652204762</v>
          </cell>
          <cell r="AG963">
            <v>1518.6749092746763</v>
          </cell>
          <cell r="AH963">
            <v>1467.7678219990369</v>
          </cell>
          <cell r="AI963">
            <v>6253.5925676190554</v>
          </cell>
          <cell r="AJ963">
            <v>2216.0541299472279</v>
          </cell>
          <cell r="AK963">
            <v>34972.769999999997</v>
          </cell>
        </row>
        <row r="964">
          <cell r="B964">
            <v>39429</v>
          </cell>
          <cell r="C964">
            <v>0</v>
          </cell>
          <cell r="D964">
            <v>11178.010000000002</v>
          </cell>
          <cell r="E964">
            <v>23660</v>
          </cell>
          <cell r="F964">
            <v>34838.01</v>
          </cell>
          <cell r="G964">
            <v>34838.01</v>
          </cell>
          <cell r="H964">
            <v>37020.400000000001</v>
          </cell>
          <cell r="I964">
            <v>23660</v>
          </cell>
          <cell r="J964">
            <v>13770</v>
          </cell>
          <cell r="L964">
            <v>1500</v>
          </cell>
          <cell r="M964">
            <v>1475</v>
          </cell>
          <cell r="N964">
            <v>6200</v>
          </cell>
          <cell r="O964">
            <v>715</v>
          </cell>
          <cell r="P964">
            <v>23660</v>
          </cell>
          <cell r="Q964">
            <v>13770</v>
          </cell>
          <cell r="S964">
            <v>1500</v>
          </cell>
          <cell r="T964">
            <v>1475</v>
          </cell>
          <cell r="U964">
            <v>6200</v>
          </cell>
          <cell r="V964">
            <v>715</v>
          </cell>
          <cell r="W964">
            <v>23660</v>
          </cell>
          <cell r="X964">
            <v>13977.617507808349</v>
          </cell>
          <cell r="Y964">
            <v>11506.216322906146</v>
          </cell>
          <cell r="Z964">
            <v>1529.4631132977429</v>
          </cell>
          <cell r="AA964">
            <v>1478.8921294526829</v>
          </cell>
          <cell r="AB964">
            <v>6296.7325191050959</v>
          </cell>
          <cell r="AC964">
            <v>2231.4784074299846</v>
          </cell>
          <cell r="AD964">
            <v>37020.400000000001</v>
          </cell>
          <cell r="AE964">
            <v>13821.88547598249</v>
          </cell>
          <cell r="AF964">
            <v>9559.1894425504615</v>
          </cell>
          <cell r="AG964">
            <v>1518.7870130981189</v>
          </cell>
          <cell r="AH964">
            <v>1467.8761680208004</v>
          </cell>
          <cell r="AI964">
            <v>6254.0541882284433</v>
          </cell>
          <cell r="AJ964">
            <v>2216.2177121196896</v>
          </cell>
          <cell r="AK964">
            <v>34838.01</v>
          </cell>
        </row>
        <row r="965">
          <cell r="B965">
            <v>39430</v>
          </cell>
          <cell r="C965">
            <v>0</v>
          </cell>
          <cell r="D965">
            <v>7768.32</v>
          </cell>
          <cell r="E965">
            <v>16625</v>
          </cell>
          <cell r="F965">
            <v>24393.32</v>
          </cell>
          <cell r="G965">
            <v>24393.32</v>
          </cell>
          <cell r="H965">
            <v>24839.3</v>
          </cell>
          <cell r="I965">
            <v>16625</v>
          </cell>
          <cell r="J965">
            <v>9525</v>
          </cell>
          <cell r="L965">
            <v>1000</v>
          </cell>
          <cell r="M965">
            <v>985</v>
          </cell>
          <cell r="N965">
            <v>4400</v>
          </cell>
          <cell r="O965">
            <v>715</v>
          </cell>
          <cell r="P965">
            <v>16625</v>
          </cell>
          <cell r="Q965">
            <v>9525</v>
          </cell>
          <cell r="S965">
            <v>1000</v>
          </cell>
          <cell r="T965">
            <v>985</v>
          </cell>
          <cell r="U965">
            <v>4400</v>
          </cell>
          <cell r="V965">
            <v>715</v>
          </cell>
          <cell r="W965">
            <v>16625</v>
          </cell>
          <cell r="X965">
            <v>9855.9851109318515</v>
          </cell>
          <cell r="Y965">
            <v>6800.8147180401811</v>
          </cell>
          <cell r="Z965">
            <v>1084.4670602778851</v>
          </cell>
          <cell r="AA965">
            <v>1046.7236975916994</v>
          </cell>
          <cell r="AB965">
            <v>4468.4655232886007</v>
          </cell>
          <cell r="AC965">
            <v>1582.8438898697827</v>
          </cell>
          <cell r="AD965">
            <v>24839.3</v>
          </cell>
          <cell r="AE965">
            <v>9522.0126669022338</v>
          </cell>
          <cell r="AF965">
            <v>6772.1345800656309</v>
          </cell>
          <cell r="AG965">
            <v>1074.0708977303584</v>
          </cell>
          <cell r="AH965">
            <v>1036.1412696021173</v>
          </cell>
          <cell r="AI965">
            <v>4420.8168754887229</v>
          </cell>
          <cell r="AJ965">
            <v>1568.1437102109321</v>
          </cell>
          <cell r="AK965">
            <v>24393.319999999992</v>
          </cell>
        </row>
        <row r="966">
          <cell r="B966">
            <v>39431</v>
          </cell>
          <cell r="C966">
            <v>0</v>
          </cell>
          <cell r="D966">
            <v>0</v>
          </cell>
          <cell r="E966">
            <v>0</v>
          </cell>
          <cell r="F966">
            <v>0</v>
          </cell>
          <cell r="G966">
            <v>0</v>
          </cell>
          <cell r="H966">
            <v>97.1</v>
          </cell>
          <cell r="I966">
            <v>0</v>
          </cell>
          <cell r="J966">
            <v>0</v>
          </cell>
          <cell r="L966">
            <v>0</v>
          </cell>
          <cell r="M966">
            <v>0</v>
          </cell>
          <cell r="N966">
            <v>0</v>
          </cell>
          <cell r="O966">
            <v>0</v>
          </cell>
          <cell r="P966">
            <v>0</v>
          </cell>
          <cell r="Q966">
            <v>0</v>
          </cell>
          <cell r="S966">
            <v>0</v>
          </cell>
          <cell r="T966">
            <v>0</v>
          </cell>
          <cell r="U966">
            <v>0</v>
          </cell>
          <cell r="V966">
            <v>0</v>
          </cell>
          <cell r="W966">
            <v>0</v>
          </cell>
          <cell r="X966">
            <v>36.914021499999997</v>
          </cell>
          <cell r="Y966">
            <v>30.0929407</v>
          </cell>
          <cell r="Z966">
            <v>4.0781999999999998</v>
          </cell>
          <cell r="AA966">
            <v>4.0123661999999998</v>
          </cell>
          <cell r="AB966">
            <v>16.049561899999997</v>
          </cell>
          <cell r="AC966">
            <v>5.9529096999999993</v>
          </cell>
          <cell r="AD966">
            <v>97.1</v>
          </cell>
          <cell r="AK966">
            <v>0</v>
          </cell>
        </row>
        <row r="967">
          <cell r="B967">
            <v>39432</v>
          </cell>
          <cell r="C967">
            <v>0</v>
          </cell>
          <cell r="D967">
            <v>0</v>
          </cell>
          <cell r="E967">
            <v>0</v>
          </cell>
          <cell r="F967">
            <v>0</v>
          </cell>
          <cell r="G967">
            <v>0</v>
          </cell>
          <cell r="H967">
            <v>123.5</v>
          </cell>
          <cell r="I967">
            <v>0</v>
          </cell>
          <cell r="J967">
            <v>0</v>
          </cell>
          <cell r="L967">
            <v>0</v>
          </cell>
          <cell r="M967">
            <v>0</v>
          </cell>
          <cell r="N967">
            <v>0</v>
          </cell>
          <cell r="O967">
            <v>0</v>
          </cell>
          <cell r="P967">
            <v>0</v>
          </cell>
          <cell r="Q967">
            <v>0</v>
          </cell>
          <cell r="S967">
            <v>0</v>
          </cell>
          <cell r="T967">
            <v>0</v>
          </cell>
          <cell r="U967">
            <v>0</v>
          </cell>
          <cell r="V967">
            <v>0</v>
          </cell>
          <cell r="W967">
            <v>0</v>
          </cell>
          <cell r="X967">
            <v>46.950377499999995</v>
          </cell>
          <cell r="Y967">
            <v>38.274749499999999</v>
          </cell>
          <cell r="Z967">
            <v>5.1870000000000003</v>
          </cell>
          <cell r="AA967">
            <v>5.1032669999999998</v>
          </cell>
          <cell r="AB967">
            <v>20.4131915</v>
          </cell>
          <cell r="AC967">
            <v>7.5714145000000004</v>
          </cell>
          <cell r="AD967">
            <v>123.5</v>
          </cell>
          <cell r="AK967">
            <v>0</v>
          </cell>
        </row>
        <row r="968">
          <cell r="B968">
            <v>39433</v>
          </cell>
          <cell r="C968">
            <v>0</v>
          </cell>
          <cell r="D968">
            <v>0</v>
          </cell>
          <cell r="E968">
            <v>1400</v>
          </cell>
          <cell r="F968">
            <v>1400</v>
          </cell>
          <cell r="G968">
            <v>16369.09</v>
          </cell>
          <cell r="H968">
            <v>21363.4</v>
          </cell>
          <cell r="I968">
            <v>1400</v>
          </cell>
          <cell r="J968">
            <v>0</v>
          </cell>
          <cell r="L968">
            <v>0</v>
          </cell>
          <cell r="M968">
            <v>0</v>
          </cell>
          <cell r="N968">
            <v>1400</v>
          </cell>
          <cell r="O968">
            <v>0</v>
          </cell>
          <cell r="P968">
            <v>1400</v>
          </cell>
          <cell r="Q968">
            <v>0</v>
          </cell>
          <cell r="S968">
            <v>0</v>
          </cell>
          <cell r="T968">
            <v>0</v>
          </cell>
          <cell r="U968">
            <v>1400</v>
          </cell>
          <cell r="V968">
            <v>0</v>
          </cell>
          <cell r="W968">
            <v>1400</v>
          </cell>
          <cell r="X968">
            <v>8374.7376045756282</v>
          </cell>
          <cell r="Y968">
            <v>5840.4908428245726</v>
          </cell>
          <cell r="Z968">
            <v>944.45748775674292</v>
          </cell>
          <cell r="AA968">
            <v>926.04794716210768</v>
          </cell>
          <cell r="AB968">
            <v>3905.6550126114512</v>
          </cell>
          <cell r="AC968">
            <v>1372.0111050695018</v>
          </cell>
          <cell r="AD968">
            <v>21363.4</v>
          </cell>
          <cell r="AE968">
            <v>6587.6600281040137</v>
          </cell>
          <cell r="AF968">
            <v>4377.5383785944341</v>
          </cell>
          <cell r="AG968">
            <v>705.01488349254475</v>
          </cell>
          <cell r="AH968">
            <v>691.00248719915737</v>
          </cell>
          <cell r="AI968">
            <v>2971.8937142900627</v>
          </cell>
          <cell r="AJ968">
            <v>1035.9805083197866</v>
          </cell>
          <cell r="AK968">
            <v>16369.089999999998</v>
          </cell>
        </row>
        <row r="969">
          <cell r="B969">
            <v>39434</v>
          </cell>
          <cell r="C969">
            <v>0</v>
          </cell>
          <cell r="D969">
            <v>11883.769999999997</v>
          </cell>
          <cell r="E969">
            <v>23089</v>
          </cell>
          <cell r="F969">
            <v>34972.769999999997</v>
          </cell>
          <cell r="G969">
            <v>34972.769999999997</v>
          </cell>
          <cell r="H969">
            <v>34736.5</v>
          </cell>
          <cell r="I969">
            <v>22386</v>
          </cell>
          <cell r="J969">
            <v>13914</v>
          </cell>
          <cell r="L969">
            <v>1500</v>
          </cell>
          <cell r="M969">
            <v>1475</v>
          </cell>
          <cell r="N969">
            <v>6200</v>
          </cell>
          <cell r="O969">
            <v>0</v>
          </cell>
          <cell r="P969">
            <v>23089</v>
          </cell>
          <cell r="Q969">
            <v>13334.833560305524</v>
          </cell>
          <cell r="S969">
            <v>1437.5629107703239</v>
          </cell>
          <cell r="T969">
            <v>1413.6035289241518</v>
          </cell>
          <cell r="U969">
            <v>6200</v>
          </cell>
          <cell r="V969">
            <v>0</v>
          </cell>
          <cell r="W969">
            <v>22386</v>
          </cell>
          <cell r="X969">
            <v>13705.255654007413</v>
          </cell>
          <cell r="Y969">
            <v>9740.9724962969212</v>
          </cell>
          <cell r="Z969">
            <v>1496.2465048955144</v>
          </cell>
          <cell r="AA969">
            <v>1446.4799030022339</v>
          </cell>
          <cell r="AB969">
            <v>6164.6700252709434</v>
          </cell>
          <cell r="AC969">
            <v>2182.8754165269838</v>
          </cell>
          <cell r="AD969">
            <v>34736.5</v>
          </cell>
          <cell r="AE969">
            <v>14000.935863606959</v>
          </cell>
          <cell r="AF969">
            <v>9509.3641950903948</v>
          </cell>
          <cell r="AG969">
            <v>1510.870657927888</v>
          </cell>
          <cell r="AH969">
            <v>1460.2251748323174</v>
          </cell>
          <cell r="AI969">
            <v>6286.7079611862046</v>
          </cell>
          <cell r="AJ969">
            <v>2204.6661473562358</v>
          </cell>
          <cell r="AK969">
            <v>34972.769999999997</v>
          </cell>
        </row>
        <row r="970">
          <cell r="B970">
            <v>39435</v>
          </cell>
          <cell r="C970">
            <v>0</v>
          </cell>
          <cell r="D970">
            <v>11736.43</v>
          </cell>
          <cell r="E970">
            <v>22351</v>
          </cell>
          <cell r="F970">
            <v>34087.43</v>
          </cell>
          <cell r="G970">
            <v>34087.43</v>
          </cell>
          <cell r="H970">
            <v>33548.199999999997</v>
          </cell>
          <cell r="I970">
            <v>22351</v>
          </cell>
          <cell r="J970">
            <v>13176</v>
          </cell>
          <cell r="L970">
            <v>1500</v>
          </cell>
          <cell r="M970">
            <v>1475</v>
          </cell>
          <cell r="N970">
            <v>6200</v>
          </cell>
          <cell r="O970">
            <v>0</v>
          </cell>
          <cell r="P970">
            <v>22351</v>
          </cell>
          <cell r="Q970">
            <v>13176</v>
          </cell>
          <cell r="S970">
            <v>1500</v>
          </cell>
          <cell r="T970">
            <v>1475</v>
          </cell>
          <cell r="U970">
            <v>6200</v>
          </cell>
          <cell r="V970">
            <v>0</v>
          </cell>
          <cell r="W970">
            <v>22351</v>
          </cell>
          <cell r="X970">
            <v>13076.74969442687</v>
          </cell>
          <cell r="Y970">
            <v>9397.2328973576095</v>
          </cell>
          <cell r="Z970">
            <v>1404.3316025772074</v>
          </cell>
          <cell r="AA970">
            <v>1353.1885723884423</v>
          </cell>
          <cell r="AB970">
            <v>6134.564149578463</v>
          </cell>
          <cell r="AC970">
            <v>2182.1330836714023</v>
          </cell>
          <cell r="AD970">
            <v>33548.199999999997</v>
          </cell>
          <cell r="AE970">
            <v>13272.046317147007</v>
          </cell>
          <cell r="AF970">
            <v>9564.0887259547271</v>
          </cell>
          <cell r="AG970">
            <v>1428.2302239580285</v>
          </cell>
          <cell r="AH970">
            <v>1375.6965167991946</v>
          </cell>
          <cell r="AI970">
            <v>6230.0146463503188</v>
          </cell>
          <cell r="AJ970">
            <v>2217.3535697907278</v>
          </cell>
          <cell r="AK970">
            <v>34087.43</v>
          </cell>
        </row>
        <row r="971">
          <cell r="B971">
            <v>39436</v>
          </cell>
          <cell r="C971">
            <v>0</v>
          </cell>
          <cell r="D971">
            <v>15050.169999999998</v>
          </cell>
          <cell r="E971">
            <v>19270</v>
          </cell>
          <cell r="F971">
            <v>34320.17</v>
          </cell>
          <cell r="G971">
            <v>34320.17</v>
          </cell>
          <cell r="H971">
            <v>33602.9</v>
          </cell>
          <cell r="I971">
            <v>19270</v>
          </cell>
          <cell r="J971">
            <v>13395</v>
          </cell>
          <cell r="L971">
            <v>1500</v>
          </cell>
          <cell r="M971">
            <v>1475</v>
          </cell>
          <cell r="N971">
            <v>2900</v>
          </cell>
          <cell r="O971">
            <v>0</v>
          </cell>
          <cell r="P971">
            <v>19270</v>
          </cell>
          <cell r="Q971">
            <v>13395</v>
          </cell>
          <cell r="S971">
            <v>1500</v>
          </cell>
          <cell r="T971">
            <v>1475</v>
          </cell>
          <cell r="U971">
            <v>2900</v>
          </cell>
          <cell r="V971">
            <v>0</v>
          </cell>
          <cell r="W971">
            <v>19270</v>
          </cell>
          <cell r="X971">
            <v>13177.730945479252</v>
          </cell>
          <cell r="Y971">
            <v>9362.667359877114</v>
          </cell>
          <cell r="Z971">
            <v>1399.1960308436985</v>
          </cell>
          <cell r="AA971">
            <v>1348.4678173596694</v>
          </cell>
          <cell r="AB971">
            <v>6140.4167776278018</v>
          </cell>
          <cell r="AC971">
            <v>2174.4210688124667</v>
          </cell>
          <cell r="AD971">
            <v>33602.9</v>
          </cell>
          <cell r="AE971">
            <v>13480.370870144687</v>
          </cell>
          <cell r="AF971">
            <v>9562.7903821449381</v>
          </cell>
          <cell r="AG971">
            <v>1428.0363389028639</v>
          </cell>
          <cell r="AH971">
            <v>1375.5097632978507</v>
          </cell>
          <cell r="AI971">
            <v>6256.4100858165948</v>
          </cell>
          <cell r="AJ971">
            <v>2217.0525596930652</v>
          </cell>
          <cell r="AK971">
            <v>34320.17</v>
          </cell>
        </row>
        <row r="972">
          <cell r="B972">
            <v>39437</v>
          </cell>
          <cell r="C972">
            <v>0</v>
          </cell>
          <cell r="D972">
            <v>10984.129999999997</v>
          </cell>
          <cell r="E972">
            <v>23804</v>
          </cell>
          <cell r="F972">
            <v>34788.129999999997</v>
          </cell>
          <cell r="G972">
            <v>34788.129999999997</v>
          </cell>
          <cell r="H972">
            <v>34136</v>
          </cell>
          <cell r="I972">
            <v>23804</v>
          </cell>
          <cell r="J972">
            <v>13914</v>
          </cell>
          <cell r="L972">
            <v>1500</v>
          </cell>
          <cell r="M972">
            <v>1475</v>
          </cell>
          <cell r="N972">
            <v>6200</v>
          </cell>
          <cell r="O972">
            <v>715</v>
          </cell>
          <cell r="P972">
            <v>23804</v>
          </cell>
          <cell r="Q972">
            <v>13914</v>
          </cell>
          <cell r="S972">
            <v>1500</v>
          </cell>
          <cell r="T972">
            <v>1475</v>
          </cell>
          <cell r="U972">
            <v>6200</v>
          </cell>
          <cell r="V972">
            <v>715</v>
          </cell>
          <cell r="W972">
            <v>23804</v>
          </cell>
          <cell r="X972">
            <v>13723.760742524673</v>
          </cell>
          <cell r="Y972">
            <v>9345.9048252316024</v>
          </cell>
          <cell r="Z972">
            <v>1398.3614513070252</v>
          </cell>
          <cell r="AA972">
            <v>1347.8451989904979</v>
          </cell>
          <cell r="AB972">
            <v>6145.1420193468648</v>
          </cell>
          <cell r="AC972">
            <v>2174.98576259934</v>
          </cell>
          <cell r="AD972">
            <v>34136</v>
          </cell>
          <cell r="AE972">
            <v>13958.003787423189</v>
          </cell>
          <cell r="AF972">
            <v>9558.351755853877</v>
          </cell>
          <cell r="AG972">
            <v>1427.3735073040159</v>
          </cell>
          <cell r="AH972">
            <v>1374.8713122229024</v>
          </cell>
          <cell r="AI972">
            <v>6253.5061356948381</v>
          </cell>
          <cell r="AJ972">
            <v>2216.0235015011708</v>
          </cell>
          <cell r="AK972">
            <v>34788.12999999999</v>
          </cell>
        </row>
        <row r="973">
          <cell r="B973">
            <v>39438</v>
          </cell>
          <cell r="C973">
            <v>0</v>
          </cell>
          <cell r="D973">
            <v>11089.650000000001</v>
          </cell>
          <cell r="E973">
            <v>22342</v>
          </cell>
          <cell r="F973">
            <v>33431.65</v>
          </cell>
          <cell r="G973">
            <v>33431.65</v>
          </cell>
          <cell r="H973">
            <v>32474.400000000001</v>
          </cell>
          <cell r="I973">
            <v>22342</v>
          </cell>
          <cell r="J973">
            <v>12652</v>
          </cell>
          <cell r="L973">
            <v>1500</v>
          </cell>
          <cell r="M973">
            <v>1475</v>
          </cell>
          <cell r="N973">
            <v>6000</v>
          </cell>
          <cell r="O973">
            <v>715</v>
          </cell>
          <cell r="P973">
            <v>22342</v>
          </cell>
          <cell r="Q973">
            <v>12652</v>
          </cell>
          <cell r="S973">
            <v>1500</v>
          </cell>
          <cell r="T973">
            <v>1475</v>
          </cell>
          <cell r="U973">
            <v>6000</v>
          </cell>
          <cell r="V973">
            <v>715</v>
          </cell>
          <cell r="W973">
            <v>22342</v>
          </cell>
          <cell r="X973">
            <v>12219.198256043153</v>
          </cell>
          <cell r="Y973">
            <v>9395.370715705465</v>
          </cell>
          <cell r="Z973">
            <v>1399.6207414250266</v>
          </cell>
          <cell r="AA973">
            <v>1348.4153590958545</v>
          </cell>
          <cell r="AB973">
            <v>5939.2718371010033</v>
          </cell>
          <cell r="AC973">
            <v>2172.5230906295028</v>
          </cell>
          <cell r="AD973">
            <v>32474.400000000001</v>
          </cell>
          <cell r="AE973">
            <v>12764.588423711115</v>
          </cell>
          <cell r="AF973">
            <v>9573.0742152842213</v>
          </cell>
          <cell r="AG973">
            <v>1429.5720504304877</v>
          </cell>
          <cell r="AH973">
            <v>1376.9889877001362</v>
          </cell>
          <cell r="AI973">
            <v>6067.9895429195485</v>
          </cell>
          <cell r="AJ973">
            <v>2219.4367799544939</v>
          </cell>
          <cell r="AK973">
            <v>33431.650000000009</v>
          </cell>
        </row>
        <row r="974">
          <cell r="B974">
            <v>39439</v>
          </cell>
          <cell r="C974">
            <v>0</v>
          </cell>
          <cell r="D974">
            <v>11011.309999999998</v>
          </cell>
          <cell r="E974">
            <v>22342</v>
          </cell>
          <cell r="F974">
            <v>33353.31</v>
          </cell>
          <cell r="G974">
            <v>33353.31</v>
          </cell>
          <cell r="H974">
            <v>32371.1</v>
          </cell>
          <cell r="I974">
            <v>22342</v>
          </cell>
          <cell r="J974">
            <v>12652</v>
          </cell>
          <cell r="L974">
            <v>1500</v>
          </cell>
          <cell r="M974">
            <v>1475</v>
          </cell>
          <cell r="N974">
            <v>6000</v>
          </cell>
          <cell r="O974">
            <v>715</v>
          </cell>
          <cell r="P974">
            <v>22342</v>
          </cell>
          <cell r="Q974">
            <v>12652</v>
          </cell>
          <cell r="S974">
            <v>1500</v>
          </cell>
          <cell r="T974">
            <v>1475</v>
          </cell>
          <cell r="U974">
            <v>6000</v>
          </cell>
          <cell r="V974">
            <v>715</v>
          </cell>
          <cell r="W974">
            <v>22342</v>
          </cell>
          <cell r="X974">
            <v>12051.848500641076</v>
          </cell>
          <cell r="Y974">
            <v>9543.3096365940673</v>
          </cell>
          <cell r="Z974">
            <v>1399.9263556476703</v>
          </cell>
          <cell r="AA974">
            <v>1263.4025813440076</v>
          </cell>
          <cell r="AB974">
            <v>5939.8487884883507</v>
          </cell>
          <cell r="AC974">
            <v>2172.7641372848339</v>
          </cell>
          <cell r="AD974">
            <v>32371.1</v>
          </cell>
          <cell r="AE974">
            <v>12774.489031715211</v>
          </cell>
          <cell r="AF974">
            <v>9572.9180106001895</v>
          </cell>
          <cell r="AG974">
            <v>1429.5487239790868</v>
          </cell>
          <cell r="AH974">
            <v>1289.0631374870954</v>
          </cell>
          <cell r="AI974">
            <v>6067.8905310067657</v>
          </cell>
          <cell r="AJ974">
            <v>2219.4005652116489</v>
          </cell>
          <cell r="AK974">
            <v>33353.30999999999</v>
          </cell>
        </row>
        <row r="975">
          <cell r="B975">
            <v>39440</v>
          </cell>
          <cell r="C975">
            <v>0</v>
          </cell>
          <cell r="D975">
            <v>10359.559999999998</v>
          </cell>
          <cell r="E975">
            <v>22542</v>
          </cell>
          <cell r="F975">
            <v>32901.56</v>
          </cell>
          <cell r="G975">
            <v>32901.56</v>
          </cell>
          <cell r="H975">
            <v>32266.2</v>
          </cell>
          <cell r="I975">
            <v>22542</v>
          </cell>
          <cell r="J975">
            <v>12652</v>
          </cell>
          <cell r="L975">
            <v>1500</v>
          </cell>
          <cell r="M975">
            <v>1475</v>
          </cell>
          <cell r="N975">
            <v>6200</v>
          </cell>
          <cell r="O975">
            <v>715</v>
          </cell>
          <cell r="P975">
            <v>22542</v>
          </cell>
          <cell r="Q975">
            <v>12652</v>
          </cell>
          <cell r="S975">
            <v>1500</v>
          </cell>
          <cell r="T975">
            <v>1475</v>
          </cell>
          <cell r="U975">
            <v>6200</v>
          </cell>
          <cell r="V975">
            <v>715</v>
          </cell>
          <cell r="W975">
            <v>22542</v>
          </cell>
          <cell r="X975">
            <v>11871.833702873477</v>
          </cell>
          <cell r="Y975">
            <v>9361.1478379527925</v>
          </cell>
          <cell r="Z975">
            <v>1397.0867385831468</v>
          </cell>
          <cell r="AA975">
            <v>1346.1020133152495</v>
          </cell>
          <cell r="AB975">
            <v>6121.1088841962937</v>
          </cell>
          <cell r="AC975">
            <v>2168.9208230790418</v>
          </cell>
          <cell r="AD975">
            <v>32266.2</v>
          </cell>
          <cell r="AE975">
            <v>12051.75938871474</v>
          </cell>
          <cell r="AF975">
            <v>9567.3797771688332</v>
          </cell>
          <cell r="AG975">
            <v>1428.7216851883938</v>
          </cell>
          <cell r="AH975">
            <v>1376.1699009157144</v>
          </cell>
          <cell r="AI975">
            <v>6259.4126756641053</v>
          </cell>
          <cell r="AJ975">
            <v>2218.1165723482177</v>
          </cell>
          <cell r="AK975">
            <v>32901.56</v>
          </cell>
        </row>
        <row r="976">
          <cell r="B976">
            <v>39441</v>
          </cell>
          <cell r="C976">
            <v>0</v>
          </cell>
          <cell r="D976">
            <v>11308.32</v>
          </cell>
          <cell r="E976">
            <v>22342</v>
          </cell>
          <cell r="F976">
            <v>33650.32</v>
          </cell>
          <cell r="G976">
            <v>33650.32</v>
          </cell>
          <cell r="H976">
            <v>32536.2</v>
          </cell>
          <cell r="I976">
            <v>22342</v>
          </cell>
          <cell r="J976">
            <v>12652</v>
          </cell>
          <cell r="L976">
            <v>1500</v>
          </cell>
          <cell r="M976">
            <v>1475</v>
          </cell>
          <cell r="N976">
            <v>6000</v>
          </cell>
          <cell r="O976">
            <v>715</v>
          </cell>
          <cell r="P976">
            <v>22342</v>
          </cell>
          <cell r="Q976">
            <v>12652</v>
          </cell>
          <cell r="S976">
            <v>1500</v>
          </cell>
          <cell r="T976">
            <v>1475</v>
          </cell>
          <cell r="U976">
            <v>6000</v>
          </cell>
          <cell r="V976">
            <v>715</v>
          </cell>
          <cell r="W976">
            <v>22342</v>
          </cell>
          <cell r="X976">
            <v>12260.035111515112</v>
          </cell>
          <cell r="Y976">
            <v>9341.5113441082794</v>
          </cell>
          <cell r="Z976">
            <v>1394.8963517996945</v>
          </cell>
          <cell r="AA976">
            <v>1257.7987572259622</v>
          </cell>
          <cell r="AB976">
            <v>6115.5459148839227</v>
          </cell>
          <cell r="AC976">
            <v>2166.4125204670286</v>
          </cell>
          <cell r="AD976">
            <v>32536.2</v>
          </cell>
          <cell r="AE976">
            <v>12891.933445422024</v>
          </cell>
          <cell r="AF976">
            <v>9565.7385772140333</v>
          </cell>
          <cell r="AG976">
            <v>1428.4766005341032</v>
          </cell>
          <cell r="AH976">
            <v>1288.0963744879882</v>
          </cell>
          <cell r="AI976">
            <v>6258.3389284062723</v>
          </cell>
          <cell r="AJ976">
            <v>2217.7360739355836</v>
          </cell>
          <cell r="AK976">
            <v>33650.320000000007</v>
          </cell>
        </row>
        <row r="977">
          <cell r="B977">
            <v>39442</v>
          </cell>
          <cell r="C977">
            <v>0</v>
          </cell>
          <cell r="D977">
            <v>11948.830000000002</v>
          </cell>
          <cell r="E977">
            <v>22342</v>
          </cell>
          <cell r="F977">
            <v>34290.83</v>
          </cell>
          <cell r="G977">
            <v>34290.83</v>
          </cell>
          <cell r="H977">
            <v>34090.300000000003</v>
          </cell>
          <cell r="I977">
            <v>22342</v>
          </cell>
          <cell r="J977">
            <v>12652</v>
          </cell>
          <cell r="L977">
            <v>1500</v>
          </cell>
          <cell r="M977">
            <v>1475</v>
          </cell>
          <cell r="N977">
            <v>6000</v>
          </cell>
          <cell r="O977">
            <v>715</v>
          </cell>
          <cell r="P977">
            <v>22342</v>
          </cell>
          <cell r="Q977">
            <v>12652</v>
          </cell>
          <cell r="S977">
            <v>1500</v>
          </cell>
          <cell r="T977">
            <v>1475</v>
          </cell>
          <cell r="U977">
            <v>6000</v>
          </cell>
          <cell r="V977">
            <v>715</v>
          </cell>
          <cell r="W977">
            <v>22342</v>
          </cell>
          <cell r="X977">
            <v>13330.305168019044</v>
          </cell>
          <cell r="Y977">
            <v>9660.5867678479663</v>
          </cell>
          <cell r="Z977">
            <v>1404.2618837210041</v>
          </cell>
          <cell r="AA977">
            <v>1353.1337143384828</v>
          </cell>
          <cell r="AB977">
            <v>6160.2236444442615</v>
          </cell>
          <cell r="AC977">
            <v>2181.7888216292408</v>
          </cell>
          <cell r="AD977">
            <v>34090.300000000003</v>
          </cell>
          <cell r="AE977">
            <v>13454.488966942077</v>
          </cell>
          <cell r="AF977">
            <v>9561.2035599981155</v>
          </cell>
          <cell r="AG977">
            <v>1427.7993746279519</v>
          </cell>
          <cell r="AH977">
            <v>1375.2815151330003</v>
          </cell>
          <cell r="AI977">
            <v>6255.3719149807766</v>
          </cell>
          <cell r="AJ977">
            <v>2216.6846683180793</v>
          </cell>
          <cell r="AK977">
            <v>34290.83</v>
          </cell>
        </row>
        <row r="978">
          <cell r="B978">
            <v>39443</v>
          </cell>
          <cell r="C978">
            <v>0</v>
          </cell>
          <cell r="D978">
            <v>11068.589999999997</v>
          </cell>
          <cell r="E978">
            <v>23170</v>
          </cell>
          <cell r="F978">
            <v>34238.589999999997</v>
          </cell>
          <cell r="G978">
            <v>34238.589999999997</v>
          </cell>
          <cell r="H978">
            <v>35364.699999999997</v>
          </cell>
          <cell r="I978">
            <v>23170</v>
          </cell>
          <cell r="J978">
            <v>13280</v>
          </cell>
          <cell r="L978">
            <v>1500</v>
          </cell>
          <cell r="M978">
            <v>1475</v>
          </cell>
          <cell r="N978">
            <v>6200</v>
          </cell>
          <cell r="O978">
            <v>715</v>
          </cell>
          <cell r="P978">
            <v>23170</v>
          </cell>
          <cell r="Q978">
            <v>13280</v>
          </cell>
          <cell r="S978">
            <v>1500</v>
          </cell>
          <cell r="T978">
            <v>1475</v>
          </cell>
          <cell r="U978">
            <v>6200</v>
          </cell>
          <cell r="V978">
            <v>715</v>
          </cell>
          <cell r="W978">
            <v>23170</v>
          </cell>
          <cell r="X978">
            <v>13441.094054561832</v>
          </cell>
          <cell r="Y978">
            <v>10811.90674718541</v>
          </cell>
          <cell r="Z978">
            <v>1406.8613398621919</v>
          </cell>
          <cell r="AA978">
            <v>1355.4214918894329</v>
          </cell>
          <cell r="AB978">
            <v>6165.0349820529173</v>
          </cell>
          <cell r="AC978">
            <v>2184.3813844482183</v>
          </cell>
          <cell r="AD978">
            <v>35364.699999999997</v>
          </cell>
          <cell r="AE978">
            <v>13400.021391873124</v>
          </cell>
          <cell r="AF978">
            <v>9562.225730764354</v>
          </cell>
          <cell r="AG978">
            <v>1427.952018044823</v>
          </cell>
          <cell r="AH978">
            <v>1375.4285439616719</v>
          </cell>
          <cell r="AI978">
            <v>6256.0406653387545</v>
          </cell>
          <cell r="AJ978">
            <v>2216.9216500172665</v>
          </cell>
          <cell r="AK978">
            <v>34238.589999999997</v>
          </cell>
        </row>
        <row r="979">
          <cell r="B979">
            <v>39444</v>
          </cell>
          <cell r="C979">
            <v>0</v>
          </cell>
          <cell r="D979">
            <v>11189.57</v>
          </cell>
          <cell r="E979">
            <v>24180</v>
          </cell>
          <cell r="F979">
            <v>35369.57</v>
          </cell>
          <cell r="G979">
            <v>35369.57</v>
          </cell>
          <cell r="H979">
            <v>36989.199999999997</v>
          </cell>
          <cell r="I979">
            <v>22671</v>
          </cell>
          <cell r="J979">
            <v>14290</v>
          </cell>
          <cell r="L979">
            <v>1500</v>
          </cell>
          <cell r="M979">
            <v>1475</v>
          </cell>
          <cell r="N979">
            <v>6200</v>
          </cell>
          <cell r="O979">
            <v>715</v>
          </cell>
          <cell r="P979">
            <v>24180</v>
          </cell>
          <cell r="Q979">
            <v>13201.592817839561</v>
          </cell>
          <cell r="S979">
            <v>1385.7515204170288</v>
          </cell>
          <cell r="T979">
            <v>1362.6556617434117</v>
          </cell>
          <cell r="U979">
            <v>6200</v>
          </cell>
          <cell r="V979">
            <v>521</v>
          </cell>
          <cell r="W979">
            <v>22671</v>
          </cell>
          <cell r="X979">
            <v>14398.507224107068</v>
          </cell>
          <cell r="Y979">
            <v>10780.892776005843</v>
          </cell>
          <cell r="Z979">
            <v>1703.8764693561925</v>
          </cell>
          <cell r="AA979">
            <v>1539.9916465136803</v>
          </cell>
          <cell r="AB979">
            <v>6183.4786837041211</v>
          </cell>
          <cell r="AC979">
            <v>2382.4532003130957</v>
          </cell>
          <cell r="AD979">
            <v>36989.199999999997</v>
          </cell>
          <cell r="AE979">
            <v>14283.528235876927</v>
          </cell>
          <cell r="AF979">
            <v>9605.9903811530421</v>
          </cell>
          <cell r="AG979">
            <v>1438.6405742980874</v>
          </cell>
          <cell r="AH979">
            <v>1385.1885232809916</v>
          </cell>
          <cell r="AI979">
            <v>6249.1158626348788</v>
          </cell>
          <cell r="AJ979">
            <v>2407.1064227560714</v>
          </cell>
          <cell r="AK979">
            <v>35369.57</v>
          </cell>
        </row>
        <row r="980">
          <cell r="B980">
            <v>39445</v>
          </cell>
          <cell r="C980">
            <v>0</v>
          </cell>
          <cell r="D980">
            <v>10915.160000000003</v>
          </cell>
          <cell r="E980">
            <v>24180</v>
          </cell>
          <cell r="F980">
            <v>35095.160000000003</v>
          </cell>
          <cell r="G980">
            <v>35095.160000000003</v>
          </cell>
          <cell r="H980">
            <v>35934.400000000001</v>
          </cell>
          <cell r="I980">
            <v>23797</v>
          </cell>
          <cell r="J980">
            <v>14290</v>
          </cell>
          <cell r="L980">
            <v>1500</v>
          </cell>
          <cell r="M980">
            <v>1475</v>
          </cell>
          <cell r="N980">
            <v>6200</v>
          </cell>
          <cell r="O980">
            <v>715</v>
          </cell>
          <cell r="P980">
            <v>24180</v>
          </cell>
          <cell r="Q980">
            <v>13986.239212279177</v>
          </cell>
          <cell r="S980">
            <v>1468.1146828844483</v>
          </cell>
          <cell r="T980">
            <v>1443.6461048363742</v>
          </cell>
          <cell r="U980">
            <v>6200</v>
          </cell>
          <cell r="V980">
            <v>699</v>
          </cell>
          <cell r="W980">
            <v>23797</v>
          </cell>
          <cell r="X980">
            <v>13840.659648736664</v>
          </cell>
          <cell r="Y980">
            <v>10824.999259550013</v>
          </cell>
          <cell r="Z980">
            <v>1399.9942463272598</v>
          </cell>
          <cell r="AA980">
            <v>1348.8816699814363</v>
          </cell>
          <cell r="AB980">
            <v>6150.4632677534773</v>
          </cell>
          <cell r="AC980">
            <v>2369.4019076511599</v>
          </cell>
          <cell r="AD980">
            <v>35934.400000000001</v>
          </cell>
          <cell r="AE980">
            <v>14029.345644228726</v>
          </cell>
          <cell r="AF980">
            <v>9607.5064455593911</v>
          </cell>
          <cell r="AG980">
            <v>1426.5965368608697</v>
          </cell>
          <cell r="AH980">
            <v>1374.1229206020262</v>
          </cell>
          <cell r="AI980">
            <v>6250.1021286787309</v>
          </cell>
          <cell r="AJ980">
            <v>2407.4863240702553</v>
          </cell>
          <cell r="AK980">
            <v>35095.159999999996</v>
          </cell>
        </row>
        <row r="981">
          <cell r="B981">
            <v>39446</v>
          </cell>
          <cell r="C981">
            <v>0</v>
          </cell>
          <cell r="D981">
            <v>15031.099999999999</v>
          </cell>
          <cell r="E981">
            <v>21180</v>
          </cell>
          <cell r="F981">
            <v>36211.1</v>
          </cell>
          <cell r="G981">
            <v>36211.1</v>
          </cell>
          <cell r="H981">
            <v>35289.599999999999</v>
          </cell>
          <cell r="I981">
            <v>21123</v>
          </cell>
          <cell r="J981">
            <v>14290</v>
          </cell>
          <cell r="L981">
            <v>1500</v>
          </cell>
          <cell r="M981">
            <v>1475</v>
          </cell>
          <cell r="N981">
            <v>3200</v>
          </cell>
          <cell r="O981">
            <v>715</v>
          </cell>
          <cell r="P981">
            <v>21180</v>
          </cell>
          <cell r="Q981">
            <v>14290</v>
          </cell>
          <cell r="S981">
            <v>1500</v>
          </cell>
          <cell r="T981">
            <v>1475</v>
          </cell>
          <cell r="U981">
            <v>3200</v>
          </cell>
          <cell r="V981">
            <v>658</v>
          </cell>
          <cell r="W981">
            <v>21123</v>
          </cell>
          <cell r="X981">
            <v>13352.146275773432</v>
          </cell>
          <cell r="Y981">
            <v>10606.428243694185</v>
          </cell>
          <cell r="Z981">
            <v>1526.7884858000946</v>
          </cell>
          <cell r="AA981">
            <v>1520.445449742514</v>
          </cell>
          <cell r="AB981">
            <v>6076.083828899581</v>
          </cell>
          <cell r="AC981">
            <v>2207.7077160901817</v>
          </cell>
          <cell r="AD981">
            <v>35289.599999999999</v>
          </cell>
          <cell r="AE981">
            <v>13692.887363793832</v>
          </cell>
          <cell r="AF981">
            <v>10885.92505862247</v>
          </cell>
          <cell r="AG981">
            <v>1567.5022091066862</v>
          </cell>
          <cell r="AH981">
            <v>1561.2657810367896</v>
          </cell>
          <cell r="AI981">
            <v>6236.8178466509007</v>
          </cell>
          <cell r="AJ981">
            <v>2266.7017407893163</v>
          </cell>
          <cell r="AK981">
            <v>36211.099999999991</v>
          </cell>
        </row>
        <row r="982">
          <cell r="B982">
            <v>39447</v>
          </cell>
          <cell r="C982">
            <v>0</v>
          </cell>
          <cell r="D982">
            <v>15655.019999999997</v>
          </cell>
          <cell r="E982">
            <v>20465</v>
          </cell>
          <cell r="F982">
            <v>36120.019999999997</v>
          </cell>
          <cell r="G982">
            <v>36120.019999999997</v>
          </cell>
          <cell r="H982">
            <v>35055.300000000003</v>
          </cell>
          <cell r="I982">
            <v>20465</v>
          </cell>
          <cell r="J982">
            <v>14290</v>
          </cell>
          <cell r="L982">
            <v>1500</v>
          </cell>
          <cell r="M982">
            <v>1475</v>
          </cell>
          <cell r="N982">
            <v>3200</v>
          </cell>
          <cell r="O982">
            <v>0</v>
          </cell>
          <cell r="P982">
            <v>20465</v>
          </cell>
          <cell r="Q982">
            <v>14290</v>
          </cell>
          <cell r="S982">
            <v>1500</v>
          </cell>
          <cell r="T982">
            <v>1475</v>
          </cell>
          <cell r="U982">
            <v>3200</v>
          </cell>
          <cell r="V982">
            <v>0</v>
          </cell>
          <cell r="W982">
            <v>20465</v>
          </cell>
          <cell r="X982">
            <v>13162.93529826783</v>
          </cell>
          <cell r="Y982">
            <v>10657.872376651203</v>
          </cell>
          <cell r="Z982">
            <v>1525.6644573084379</v>
          </cell>
          <cell r="AA982">
            <v>1519.2924476290445</v>
          </cell>
          <cell r="AB982">
            <v>5983.4199617142249</v>
          </cell>
          <cell r="AC982">
            <v>2206.1154584292663</v>
          </cell>
          <cell r="AD982">
            <v>35055.300000000003</v>
          </cell>
          <cell r="AE982">
            <v>13514.226435627674</v>
          </cell>
          <cell r="AF982">
            <v>10885.463575118751</v>
          </cell>
          <cell r="AG982">
            <v>1567.4357584920024</v>
          </cell>
          <cell r="AH982">
            <v>1561.199594800986</v>
          </cell>
          <cell r="AI982">
            <v>6325.0889867257793</v>
          </cell>
          <cell r="AJ982">
            <v>2266.6056492348007</v>
          </cell>
          <cell r="AK982">
            <v>36120.01999999999</v>
          </cell>
        </row>
        <row r="983">
          <cell r="B983">
            <v>39448</v>
          </cell>
          <cell r="D983">
            <v>12258.64</v>
          </cell>
          <cell r="E983">
            <v>23775</v>
          </cell>
          <cell r="F983">
            <v>36033.64</v>
          </cell>
          <cell r="G983">
            <v>36033.64</v>
          </cell>
          <cell r="H983">
            <v>35281.300000000003</v>
          </cell>
          <cell r="I983">
            <v>21775</v>
          </cell>
          <cell r="J983">
            <v>12500</v>
          </cell>
          <cell r="L983">
            <v>1600</v>
          </cell>
          <cell r="M983">
            <v>1475</v>
          </cell>
          <cell r="N983">
            <v>6200</v>
          </cell>
          <cell r="O983">
            <v>2000</v>
          </cell>
          <cell r="P983">
            <v>23775</v>
          </cell>
          <cell r="Q983">
            <v>12500</v>
          </cell>
          <cell r="S983">
            <v>1600</v>
          </cell>
          <cell r="T983">
            <v>1475</v>
          </cell>
          <cell r="U983">
            <v>6200</v>
          </cell>
          <cell r="V983">
            <v>0</v>
          </cell>
          <cell r="W983">
            <v>21775</v>
          </cell>
          <cell r="X983">
            <v>13294.731956629146</v>
          </cell>
          <cell r="Y983">
            <v>10658.052249077904</v>
          </cell>
          <cell r="Z983">
            <v>1534.2428396073185</v>
          </cell>
          <cell r="AA983">
            <v>1527.8792886555154</v>
          </cell>
          <cell r="AB983">
            <v>5904.4838607211559</v>
          </cell>
          <cell r="AC983">
            <v>2361.9098053089651</v>
          </cell>
          <cell r="AD983">
            <v>35281.300000000003</v>
          </cell>
          <cell r="AE983">
            <v>13574.859691840697</v>
          </cell>
          <cell r="AF983">
            <v>10885.984949897484</v>
          </cell>
          <cell r="AG983">
            <v>1567.5108330596699</v>
          </cell>
          <cell r="AH983">
            <v>1561.2743706787135</v>
          </cell>
          <cell r="AI983">
            <v>6030.2593491554899</v>
          </cell>
          <cell r="AJ983">
            <v>2413.7508053679353</v>
          </cell>
          <cell r="AK983">
            <v>36033.639999999985</v>
          </cell>
        </row>
        <row r="984">
          <cell r="B984">
            <v>39449</v>
          </cell>
          <cell r="D984">
            <v>13287.809999999998</v>
          </cell>
          <cell r="E984">
            <v>23775</v>
          </cell>
          <cell r="F984">
            <v>37062.81</v>
          </cell>
          <cell r="G984">
            <v>37062.81</v>
          </cell>
          <cell r="H984">
            <v>35940.800000000003</v>
          </cell>
          <cell r="I984">
            <v>23775</v>
          </cell>
          <cell r="J984">
            <v>12500</v>
          </cell>
          <cell r="L984">
            <v>1600</v>
          </cell>
          <cell r="M984">
            <v>1475</v>
          </cell>
          <cell r="N984">
            <v>6200</v>
          </cell>
          <cell r="O984">
            <v>2000</v>
          </cell>
          <cell r="P984">
            <v>23775</v>
          </cell>
          <cell r="Q984">
            <v>12500</v>
          </cell>
          <cell r="S984">
            <v>1600</v>
          </cell>
          <cell r="T984">
            <v>1475</v>
          </cell>
          <cell r="U984">
            <v>6200</v>
          </cell>
          <cell r="V984">
            <v>2000</v>
          </cell>
          <cell r="W984">
            <v>23775</v>
          </cell>
          <cell r="X984">
            <v>13860.38946436458</v>
          </cell>
          <cell r="Y984">
            <v>10632.569716964643</v>
          </cell>
          <cell r="Z984">
            <v>1519.2464102757237</v>
          </cell>
          <cell r="AA984">
            <v>1513.0526957245213</v>
          </cell>
          <cell r="AB984">
            <v>6075.9847958139844</v>
          </cell>
          <cell r="AC984">
            <v>2339.5569168565571</v>
          </cell>
          <cell r="AD984">
            <v>35940.800000000003</v>
          </cell>
          <cell r="AE984">
            <v>14285.5312412106</v>
          </cell>
          <cell r="AF984">
            <v>10971.289112338774</v>
          </cell>
          <cell r="AG984">
            <v>1567.1243239017192</v>
          </cell>
          <cell r="AH984">
            <v>1560.8893992771677</v>
          </cell>
          <cell r="AI984">
            <v>6264.820288777013</v>
          </cell>
          <cell r="AJ984">
            <v>2413.1556344947207</v>
          </cell>
          <cell r="AK984">
            <v>37062.81</v>
          </cell>
        </row>
        <row r="985">
          <cell r="B985">
            <v>39450</v>
          </cell>
          <cell r="D985">
            <v>11401.660000000003</v>
          </cell>
          <cell r="E985">
            <v>25568</v>
          </cell>
          <cell r="F985">
            <v>36969.660000000003</v>
          </cell>
          <cell r="G985">
            <v>36969.660000000003</v>
          </cell>
          <cell r="H985">
            <v>36190.699999999997</v>
          </cell>
          <cell r="I985">
            <v>25568</v>
          </cell>
          <cell r="J985">
            <v>14293</v>
          </cell>
          <cell r="L985">
            <v>1600</v>
          </cell>
          <cell r="M985">
            <v>1475</v>
          </cell>
          <cell r="N985">
            <v>6200</v>
          </cell>
          <cell r="O985">
            <v>2000</v>
          </cell>
          <cell r="P985">
            <v>25568</v>
          </cell>
          <cell r="Q985">
            <v>14293</v>
          </cell>
          <cell r="S985">
            <v>1600</v>
          </cell>
          <cell r="T985">
            <v>1475</v>
          </cell>
          <cell r="U985">
            <v>6200</v>
          </cell>
          <cell r="V985">
            <v>2000</v>
          </cell>
          <cell r="W985">
            <v>25568</v>
          </cell>
          <cell r="X985">
            <v>13928.262852576991</v>
          </cell>
          <cell r="Y985">
            <v>10704.974131542878</v>
          </cell>
          <cell r="Z985">
            <v>1533.5481156901474</v>
          </cell>
          <cell r="AA985">
            <v>1527.347147574646</v>
          </cell>
          <cell r="AB985">
            <v>6134.8063192648278</v>
          </cell>
          <cell r="AC985">
            <v>2361.7614333505035</v>
          </cell>
          <cell r="AD985">
            <v>36190.699999999997</v>
          </cell>
          <cell r="AE985">
            <v>14222.652253184602</v>
          </cell>
          <cell r="AF985">
            <v>10941.814422193243</v>
          </cell>
          <cell r="AG985">
            <v>1567.0186203271421</v>
          </cell>
          <cell r="AH985">
            <v>1560.7841162523898</v>
          </cell>
          <cell r="AI985">
            <v>6264.3977224952532</v>
          </cell>
          <cell r="AJ985">
            <v>2412.992865547365</v>
          </cell>
          <cell r="AK985">
            <v>36969.659999999989</v>
          </cell>
        </row>
        <row r="986">
          <cell r="B986">
            <v>39451</v>
          </cell>
          <cell r="D986">
            <v>11724.440000000002</v>
          </cell>
          <cell r="E986">
            <v>25268</v>
          </cell>
          <cell r="F986">
            <v>36992.44</v>
          </cell>
          <cell r="G986">
            <v>36992.44</v>
          </cell>
          <cell r="H986">
            <v>36321.1</v>
          </cell>
          <cell r="I986">
            <v>25268</v>
          </cell>
          <cell r="J986">
            <v>13993</v>
          </cell>
          <cell r="L986">
            <v>1600</v>
          </cell>
          <cell r="M986">
            <v>1475</v>
          </cell>
          <cell r="N986">
            <v>6200</v>
          </cell>
          <cell r="O986">
            <v>2000</v>
          </cell>
          <cell r="P986">
            <v>25268</v>
          </cell>
          <cell r="Q986">
            <v>13993</v>
          </cell>
          <cell r="S986">
            <v>1600</v>
          </cell>
          <cell r="T986">
            <v>1475</v>
          </cell>
          <cell r="U986">
            <v>6200</v>
          </cell>
          <cell r="V986">
            <v>2000</v>
          </cell>
          <cell r="W986">
            <v>25268</v>
          </cell>
          <cell r="X986">
            <v>13780.99894095439</v>
          </cell>
          <cell r="Y986">
            <v>10946.142691806504</v>
          </cell>
          <cell r="Z986">
            <v>1538.9497705108195</v>
          </cell>
          <cell r="AA986">
            <v>1532.652615737657</v>
          </cell>
          <cell r="AB986">
            <v>6152.7578656332953</v>
          </cell>
          <cell r="AC986">
            <v>2369.5981153573243</v>
          </cell>
          <cell r="AD986">
            <v>36321.1</v>
          </cell>
          <cell r="AE986">
            <v>14034.226939638671</v>
          </cell>
          <cell r="AF986">
            <v>11150.21322072333</v>
          </cell>
          <cell r="AG986">
            <v>1567.3911564785735</v>
          </cell>
          <cell r="AH986">
            <v>1561.1551702400973</v>
          </cell>
          <cell r="AI986">
            <v>6265.8869930044229</v>
          </cell>
          <cell r="AJ986">
            <v>2413.5665199149021</v>
          </cell>
          <cell r="AK986">
            <v>36992.439999999995</v>
          </cell>
        </row>
        <row r="987">
          <cell r="B987">
            <v>39452</v>
          </cell>
          <cell r="D987">
            <v>9780.2799999999988</v>
          </cell>
          <cell r="E987">
            <v>24352</v>
          </cell>
          <cell r="F987">
            <v>34132.28</v>
          </cell>
          <cell r="G987">
            <v>34132.28</v>
          </cell>
          <cell r="H987">
            <v>29029</v>
          </cell>
          <cell r="I987">
            <v>24333</v>
          </cell>
          <cell r="J987">
            <v>13077</v>
          </cell>
          <cell r="L987">
            <v>1600</v>
          </cell>
          <cell r="M987">
            <v>1475</v>
          </cell>
          <cell r="N987">
            <v>6200</v>
          </cell>
          <cell r="O987">
            <v>2000</v>
          </cell>
          <cell r="P987">
            <v>24352</v>
          </cell>
          <cell r="Q987">
            <v>13061.61719910847</v>
          </cell>
          <cell r="S987">
            <v>1598.1178801386825</v>
          </cell>
          <cell r="T987">
            <v>1473.264920752848</v>
          </cell>
          <cell r="U987">
            <v>6200</v>
          </cell>
          <cell r="V987">
            <v>2000</v>
          </cell>
          <cell r="W987">
            <v>24333</v>
          </cell>
          <cell r="X987">
            <v>10155.955133009862</v>
          </cell>
          <cell r="Y987">
            <v>9058.8136186062184</v>
          </cell>
          <cell r="Z987">
            <v>1317.5637560601012</v>
          </cell>
          <cell r="AA987">
            <v>1312.3497282609653</v>
          </cell>
          <cell r="AB987">
            <v>5180.1816090048342</v>
          </cell>
          <cell r="AC987">
            <v>2004.136155058012</v>
          </cell>
          <cell r="AD987">
            <v>29029</v>
          </cell>
          <cell r="AE987">
            <v>11957.216708742821</v>
          </cell>
          <cell r="AF987">
            <v>10766.657669921702</v>
          </cell>
          <cell r="AG987">
            <v>1567.2425575039156</v>
          </cell>
          <cell r="AH987">
            <v>1562.0230396925785</v>
          </cell>
          <cell r="AI987">
            <v>6207.0046734370944</v>
          </cell>
          <cell r="AJ987">
            <v>2387.4553507018904</v>
          </cell>
          <cell r="AK987">
            <v>34447.600000000006</v>
          </cell>
        </row>
        <row r="988">
          <cell r="B988">
            <v>39453</v>
          </cell>
          <cell r="D988">
            <v>10080.279999999999</v>
          </cell>
          <cell r="E988">
            <v>24052</v>
          </cell>
          <cell r="F988">
            <v>34132.28</v>
          </cell>
          <cell r="G988">
            <v>34132.28</v>
          </cell>
          <cell r="H988">
            <v>33496.6</v>
          </cell>
          <cell r="I988">
            <v>24033</v>
          </cell>
          <cell r="J988">
            <v>13077</v>
          </cell>
          <cell r="L988">
            <v>1600</v>
          </cell>
          <cell r="M988">
            <v>1475</v>
          </cell>
          <cell r="N988">
            <v>5900</v>
          </cell>
          <cell r="O988">
            <v>2000</v>
          </cell>
          <cell r="P988">
            <v>24052</v>
          </cell>
          <cell r="Q988">
            <v>13061.61719910847</v>
          </cell>